/v>
      </c>
      <c r="I163" s="1408">
        <f t="shared" si="355"/>
        <v>0</v>
      </c>
      <c r="J163" s="970">
        <f t="shared" si="356"/>
        <v>0</v>
      </c>
      <c r="K163" s="556">
        <f t="shared" si="307"/>
        <v>0</v>
      </c>
      <c r="L163" s="2369"/>
      <c r="M163" s="799">
        <f t="shared" si="308"/>
        <v>0</v>
      </c>
      <c r="N163" s="2369"/>
      <c r="O163" s="799">
        <f t="shared" si="309"/>
        <v>0</v>
      </c>
      <c r="P163" s="2369"/>
      <c r="Q163" s="799">
        <f t="shared" si="310"/>
        <v>0</v>
      </c>
      <c r="R163" s="2369"/>
      <c r="S163" s="799">
        <f t="shared" si="311"/>
        <v>0</v>
      </c>
      <c r="T163" s="2369"/>
      <c r="U163" s="799">
        <f t="shared" si="312"/>
        <v>0</v>
      </c>
      <c r="V163" s="2369"/>
      <c r="W163" s="799">
        <f t="shared" si="313"/>
        <v>0</v>
      </c>
      <c r="X163" s="2369"/>
      <c r="Y163" s="799">
        <f t="shared" si="314"/>
        <v>0</v>
      </c>
      <c r="Z163" s="2370"/>
      <c r="AA163" s="556">
        <f t="shared" si="315"/>
        <v>0</v>
      </c>
      <c r="AB163" s="2369"/>
      <c r="AC163" s="799">
        <f t="shared" si="316"/>
        <v>0</v>
      </c>
      <c r="AD163" s="2369"/>
      <c r="AE163" s="799">
        <f t="shared" si="317"/>
        <v>0</v>
      </c>
      <c r="AF163" s="2369"/>
      <c r="AG163" s="799">
        <f t="shared" si="318"/>
        <v>0</v>
      </c>
      <c r="AH163" s="2369"/>
      <c r="AI163" s="799">
        <f t="shared" si="319"/>
        <v>0</v>
      </c>
      <c r="AJ163" s="2369"/>
      <c r="AK163" s="799">
        <f t="shared" si="320"/>
        <v>0</v>
      </c>
      <c r="AL163" s="2369"/>
      <c r="AM163" s="799">
        <f t="shared" si="321"/>
        <v>0</v>
      </c>
      <c r="AN163" s="2369"/>
      <c r="AO163" s="799">
        <f t="shared" si="322"/>
        <v>0</v>
      </c>
      <c r="AP163" s="2370"/>
      <c r="AQ163" s="556">
        <f t="shared" si="323"/>
        <v>0</v>
      </c>
      <c r="AR163" s="2369"/>
      <c r="AS163" s="799">
        <f t="shared" si="324"/>
        <v>0</v>
      </c>
      <c r="AT163" s="2369"/>
      <c r="AU163" s="799">
        <f t="shared" si="325"/>
        <v>0</v>
      </c>
      <c r="AV163" s="2369"/>
      <c r="AW163" s="799">
        <f t="shared" si="326"/>
        <v>0</v>
      </c>
      <c r="AX163" s="2369"/>
      <c r="AY163" s="799">
        <f t="shared" si="327"/>
        <v>0</v>
      </c>
      <c r="AZ163" s="2369"/>
      <c r="BA163" s="799">
        <f t="shared" si="328"/>
        <v>0</v>
      </c>
      <c r="BB163" s="2369"/>
      <c r="BC163" s="799">
        <f t="shared" si="329"/>
        <v>0</v>
      </c>
      <c r="BD163" s="2369"/>
      <c r="BE163" s="799">
        <f t="shared" si="330"/>
        <v>0</v>
      </c>
      <c r="BF163" s="2370"/>
      <c r="BG163" s="491">
        <f t="shared" si="331"/>
        <v>0</v>
      </c>
      <c r="BH163" s="601">
        <f t="shared" si="332"/>
        <v>0</v>
      </c>
      <c r="BI163" s="601">
        <f t="shared" si="333"/>
        <v>0</v>
      </c>
      <c r="BJ163" s="601">
        <f t="shared" si="334"/>
        <v>0</v>
      </c>
      <c r="BK163" s="601">
        <f t="shared" si="335"/>
        <v>0</v>
      </c>
      <c r="BL163" s="601">
        <f t="shared" si="336"/>
        <v>0</v>
      </c>
      <c r="BM163" s="601">
        <f t="shared" si="337"/>
        <v>0</v>
      </c>
      <c r="BN163" s="846">
        <f t="shared" si="338"/>
        <v>0</v>
      </c>
      <c r="BO163" s="491">
        <f t="shared" si="339"/>
        <v>0</v>
      </c>
      <c r="BP163" s="601">
        <f t="shared" si="340"/>
        <v>0</v>
      </c>
      <c r="BQ163" s="601">
        <f t="shared" si="341"/>
        <v>0</v>
      </c>
      <c r="BR163" s="601">
        <f t="shared" si="342"/>
        <v>0</v>
      </c>
      <c r="BS163" s="601">
        <f t="shared" si="343"/>
        <v>0</v>
      </c>
      <c r="BT163" s="601">
        <f t="shared" si="344"/>
        <v>0</v>
      </c>
      <c r="BU163" s="601">
        <f t="shared" si="345"/>
        <v>0</v>
      </c>
      <c r="BV163" s="846">
        <f t="shared" si="346"/>
        <v>0</v>
      </c>
      <c r="BW163" s="491">
        <f t="shared" si="347"/>
        <v>0</v>
      </c>
      <c r="BX163" s="601">
        <f t="shared" si="348"/>
        <v>0</v>
      </c>
      <c r="BY163" s="601">
        <f t="shared" si="349"/>
        <v>0</v>
      </c>
      <c r="BZ163" s="601">
        <f t="shared" si="350"/>
        <v>0</v>
      </c>
      <c r="CA163" s="601">
        <f t="shared" si="351"/>
        <v>0</v>
      </c>
      <c r="CB163" s="601">
        <f t="shared" si="352"/>
        <v>0</v>
      </c>
      <c r="CC163" s="601">
        <f t="shared" si="353"/>
        <v>0</v>
      </c>
      <c r="CD163" s="846">
        <f t="shared" si="354"/>
        <v>0</v>
      </c>
      <c r="CE163" s="2371">
        <v>3.1</v>
      </c>
      <c r="CF163" s="2372">
        <v>3.4</v>
      </c>
      <c r="CG163" s="2372">
        <v>10.5</v>
      </c>
      <c r="CH163" s="2372">
        <v>10.5</v>
      </c>
      <c r="CI163" s="2372">
        <v>2.8</v>
      </c>
      <c r="CJ163" s="2372">
        <v>3.05</v>
      </c>
      <c r="CK163" s="2372">
        <v>9.4499999999999993</v>
      </c>
      <c r="CL163" s="2372">
        <v>9.4499999999999993</v>
      </c>
      <c r="CM163" s="2371">
        <v>3.1</v>
      </c>
      <c r="CN163" s="2372">
        <v>3.4</v>
      </c>
      <c r="CO163" s="2372">
        <v>10.5</v>
      </c>
      <c r="CP163" s="2372">
        <v>10.5</v>
      </c>
      <c r="CQ163" s="2372">
        <v>2.8</v>
      </c>
      <c r="CR163" s="2372">
        <v>3.05</v>
      </c>
      <c r="CS163" s="2372">
        <v>9.4499999999999993</v>
      </c>
      <c r="CT163" s="2373">
        <v>9.4499999999999993</v>
      </c>
      <c r="CU163" s="2371">
        <v>3.1</v>
      </c>
      <c r="CV163" s="2372">
        <v>3.4</v>
      </c>
      <c r="CW163" s="2372">
        <v>10.5</v>
      </c>
      <c r="CX163" s="2372">
        <v>10.5</v>
      </c>
      <c r="CY163" s="2372">
        <v>2.8</v>
      </c>
      <c r="CZ163" s="2372">
        <v>3.05</v>
      </c>
      <c r="DA163" s="2372">
        <v>9.4499999999999993</v>
      </c>
      <c r="DB163" s="2373">
        <v>9.4499999999999993</v>
      </c>
    </row>
    <row r="164" spans="2:106" ht="15" customHeight="1" x14ac:dyDescent="0.2">
      <c r="B164" s="1841">
        <v>149</v>
      </c>
      <c r="C164" s="1201" t="s">
        <v>251</v>
      </c>
      <c r="D164" s="1953" t="s">
        <v>144</v>
      </c>
      <c r="E164" s="1953">
        <v>2020</v>
      </c>
      <c r="F164" s="1953" t="s">
        <v>1746</v>
      </c>
      <c r="G164" s="2610">
        <v>16</v>
      </c>
      <c r="H164" s="1408">
        <f t="shared" si="355"/>
        <v>0</v>
      </c>
      <c r="I164" s="1408">
        <f t="shared" si="355"/>
        <v>0</v>
      </c>
      <c r="J164" s="970">
        <f t="shared" si="356"/>
        <v>0</v>
      </c>
      <c r="K164" s="556">
        <f t="shared" si="307"/>
        <v>0</v>
      </c>
      <c r="L164" s="2369"/>
      <c r="M164" s="799">
        <f t="shared" si="308"/>
        <v>0</v>
      </c>
      <c r="N164" s="2369"/>
      <c r="O164" s="799">
        <f t="shared" si="309"/>
        <v>0</v>
      </c>
      <c r="P164" s="2369"/>
      <c r="Q164" s="799">
        <f t="shared" si="310"/>
        <v>0</v>
      </c>
      <c r="R164" s="2369"/>
      <c r="S164" s="799">
        <f t="shared" si="311"/>
        <v>0</v>
      </c>
      <c r="T164" s="2369"/>
      <c r="U164" s="799">
        <f t="shared" si="312"/>
        <v>0</v>
      </c>
      <c r="V164" s="2369"/>
      <c r="W164" s="799">
        <f t="shared" si="313"/>
        <v>0</v>
      </c>
      <c r="X164" s="2369"/>
      <c r="Y164" s="799">
        <f t="shared" si="314"/>
        <v>0</v>
      </c>
      <c r="Z164" s="2370"/>
      <c r="AA164" s="556">
        <f t="shared" si="315"/>
        <v>0</v>
      </c>
      <c r="AB164" s="2369"/>
      <c r="AC164" s="799">
        <f t="shared" si="316"/>
        <v>0</v>
      </c>
      <c r="AD164" s="2369"/>
      <c r="AE164" s="799">
        <f t="shared" si="317"/>
        <v>0</v>
      </c>
      <c r="AF164" s="2369"/>
      <c r="AG164" s="799">
        <f t="shared" si="318"/>
        <v>0</v>
      </c>
      <c r="AH164" s="2369"/>
      <c r="AI164" s="799">
        <f t="shared" si="319"/>
        <v>0</v>
      </c>
      <c r="AJ164" s="2369"/>
      <c r="AK164" s="799">
        <f t="shared" si="320"/>
        <v>0</v>
      </c>
      <c r="AL164" s="2369"/>
      <c r="AM164" s="799">
        <f t="shared" si="321"/>
        <v>0</v>
      </c>
      <c r="AN164" s="2369"/>
      <c r="AO164" s="799">
        <f t="shared" si="322"/>
        <v>0</v>
      </c>
      <c r="AP164" s="2370"/>
      <c r="AQ164" s="556">
        <f t="shared" si="323"/>
        <v>0</v>
      </c>
      <c r="AR164" s="2369"/>
      <c r="AS164" s="799">
        <f t="shared" si="324"/>
        <v>0</v>
      </c>
      <c r="AT164" s="2369"/>
      <c r="AU164" s="799">
        <f t="shared" si="325"/>
        <v>0</v>
      </c>
      <c r="AV164" s="2369"/>
      <c r="AW164" s="799">
        <f t="shared" si="326"/>
        <v>0</v>
      </c>
      <c r="AX164" s="2369"/>
      <c r="AY164" s="799">
        <f t="shared" si="327"/>
        <v>0</v>
      </c>
      <c r="AZ164" s="2369"/>
      <c r="BA164" s="799">
        <f t="shared" si="328"/>
        <v>0</v>
      </c>
      <c r="BB164" s="2369"/>
      <c r="BC164" s="799">
        <f t="shared" si="329"/>
        <v>0</v>
      </c>
      <c r="BD164" s="2369"/>
      <c r="BE164" s="799">
        <f t="shared" si="330"/>
        <v>0</v>
      </c>
      <c r="BF164" s="2370"/>
      <c r="BG164" s="491">
        <f t="shared" si="331"/>
        <v>0</v>
      </c>
      <c r="BH164" s="601">
        <f t="shared" si="332"/>
        <v>0</v>
      </c>
      <c r="BI164" s="601">
        <f t="shared" si="333"/>
        <v>0</v>
      </c>
      <c r="BJ164" s="601">
        <f t="shared" si="334"/>
        <v>0</v>
      </c>
      <c r="BK164" s="601">
        <f t="shared" si="335"/>
        <v>0</v>
      </c>
      <c r="BL164" s="601">
        <f t="shared" si="336"/>
        <v>0</v>
      </c>
      <c r="BM164" s="601">
        <f t="shared" si="337"/>
        <v>0</v>
      </c>
      <c r="BN164" s="846">
        <f t="shared" si="338"/>
        <v>0</v>
      </c>
      <c r="BO164" s="491">
        <f t="shared" si="339"/>
        <v>0</v>
      </c>
      <c r="BP164" s="601">
        <f t="shared" si="340"/>
        <v>0</v>
      </c>
      <c r="BQ164" s="601">
        <f t="shared" si="341"/>
        <v>0</v>
      </c>
      <c r="BR164" s="601">
        <f t="shared" si="342"/>
        <v>0</v>
      </c>
      <c r="BS164" s="601">
        <f t="shared" si="343"/>
        <v>0</v>
      </c>
      <c r="BT164" s="601">
        <f t="shared" si="344"/>
        <v>0</v>
      </c>
      <c r="BU164" s="601">
        <f t="shared" si="345"/>
        <v>0</v>
      </c>
      <c r="BV164" s="846">
        <f t="shared" si="346"/>
        <v>0</v>
      </c>
      <c r="BW164" s="491">
        <f t="shared" si="347"/>
        <v>0</v>
      </c>
      <c r="BX164" s="601">
        <f t="shared" si="348"/>
        <v>0</v>
      </c>
      <c r="BY164" s="601">
        <f t="shared" si="349"/>
        <v>0</v>
      </c>
      <c r="BZ164" s="601">
        <f t="shared" si="350"/>
        <v>0</v>
      </c>
      <c r="CA164" s="601">
        <f t="shared" si="351"/>
        <v>0</v>
      </c>
      <c r="CB164" s="601">
        <f t="shared" si="352"/>
        <v>0</v>
      </c>
      <c r="CC164" s="601">
        <f t="shared" si="353"/>
        <v>0</v>
      </c>
      <c r="CD164" s="846">
        <f t="shared" si="354"/>
        <v>0</v>
      </c>
      <c r="CE164" s="2371">
        <v>3.8</v>
      </c>
      <c r="CF164" s="2372">
        <v>4.2</v>
      </c>
      <c r="CG164" s="2372">
        <v>11.3</v>
      </c>
      <c r="CH164" s="2372">
        <v>11.3</v>
      </c>
      <c r="CI164" s="2372">
        <v>3.4</v>
      </c>
      <c r="CJ164" s="2372">
        <v>3.8</v>
      </c>
      <c r="CK164" s="2372">
        <v>10.15</v>
      </c>
      <c r="CL164" s="2372">
        <v>10.15</v>
      </c>
      <c r="CM164" s="2371">
        <v>3.8</v>
      </c>
      <c r="CN164" s="2372">
        <v>4.2</v>
      </c>
      <c r="CO164" s="2372">
        <v>11.3</v>
      </c>
      <c r="CP164" s="2372">
        <v>11.3</v>
      </c>
      <c r="CQ164" s="2372">
        <v>3.4</v>
      </c>
      <c r="CR164" s="2372">
        <v>3.8</v>
      </c>
      <c r="CS164" s="2372">
        <v>10.15</v>
      </c>
      <c r="CT164" s="2373">
        <v>10.15</v>
      </c>
      <c r="CU164" s="2371">
        <v>3.8</v>
      </c>
      <c r="CV164" s="2372">
        <v>4.2</v>
      </c>
      <c r="CW164" s="2372">
        <v>11.3</v>
      </c>
      <c r="CX164" s="2372">
        <v>11.3</v>
      </c>
      <c r="CY164" s="2372">
        <v>3.4</v>
      </c>
      <c r="CZ164" s="2372">
        <v>3.8</v>
      </c>
      <c r="DA164" s="2372">
        <v>10.15</v>
      </c>
      <c r="DB164" s="2373">
        <v>10.15</v>
      </c>
    </row>
    <row r="165" spans="2:106" ht="15" customHeight="1" x14ac:dyDescent="0.2">
      <c r="B165" s="1841">
        <v>150</v>
      </c>
      <c r="C165" s="1201" t="s">
        <v>251</v>
      </c>
      <c r="D165" s="1953" t="s">
        <v>144</v>
      </c>
      <c r="E165" s="1953">
        <v>2020</v>
      </c>
      <c r="F165" s="1953" t="s">
        <v>1746</v>
      </c>
      <c r="G165" s="2610">
        <v>17</v>
      </c>
      <c r="H165" s="1408">
        <f t="shared" si="355"/>
        <v>0</v>
      </c>
      <c r="I165" s="1408">
        <f t="shared" si="355"/>
        <v>0</v>
      </c>
      <c r="J165" s="970">
        <f t="shared" si="356"/>
        <v>0</v>
      </c>
      <c r="K165" s="556">
        <f t="shared" si="307"/>
        <v>0</v>
      </c>
      <c r="L165" s="2369"/>
      <c r="M165" s="799">
        <f t="shared" si="308"/>
        <v>0</v>
      </c>
      <c r="N165" s="2369"/>
      <c r="O165" s="799">
        <f t="shared" si="309"/>
        <v>0</v>
      </c>
      <c r="P165" s="2369"/>
      <c r="Q165" s="799">
        <f t="shared" si="310"/>
        <v>0</v>
      </c>
      <c r="R165" s="2369"/>
      <c r="S165" s="799">
        <f t="shared" si="311"/>
        <v>0</v>
      </c>
      <c r="T165" s="2369"/>
      <c r="U165" s="799">
        <f t="shared" si="312"/>
        <v>0</v>
      </c>
      <c r="V165" s="2369"/>
      <c r="W165" s="799">
        <f t="shared" si="313"/>
        <v>0</v>
      </c>
      <c r="X165" s="2369"/>
      <c r="Y165" s="799">
        <f t="shared" si="314"/>
        <v>0</v>
      </c>
      <c r="Z165" s="2370"/>
      <c r="AA165" s="556">
        <f t="shared" si="315"/>
        <v>0</v>
      </c>
      <c r="AB165" s="2369"/>
      <c r="AC165" s="799">
        <f t="shared" si="316"/>
        <v>0</v>
      </c>
      <c r="AD165" s="2369"/>
      <c r="AE165" s="799">
        <f t="shared" si="317"/>
        <v>0</v>
      </c>
      <c r="AF165" s="2369"/>
      <c r="AG165" s="799">
        <f t="shared" si="318"/>
        <v>0</v>
      </c>
      <c r="AH165" s="2369"/>
      <c r="AI165" s="799">
        <f t="shared" si="319"/>
        <v>0</v>
      </c>
      <c r="AJ165" s="2369"/>
      <c r="AK165" s="799">
        <f t="shared" si="320"/>
        <v>0</v>
      </c>
      <c r="AL165" s="2369"/>
      <c r="AM165" s="799">
        <f t="shared" si="321"/>
        <v>0</v>
      </c>
      <c r="AN165" s="2369"/>
      <c r="AO165" s="799">
        <f t="shared" si="322"/>
        <v>0</v>
      </c>
      <c r="AP165" s="2370"/>
      <c r="AQ165" s="556">
        <f t="shared" si="323"/>
        <v>0</v>
      </c>
      <c r="AR165" s="2369"/>
      <c r="AS165" s="799">
        <f t="shared" si="324"/>
        <v>0</v>
      </c>
      <c r="AT165" s="2369"/>
      <c r="AU165" s="799">
        <f t="shared" si="325"/>
        <v>0</v>
      </c>
      <c r="AV165" s="2369"/>
      <c r="AW165" s="799">
        <f t="shared" si="326"/>
        <v>0</v>
      </c>
      <c r="AX165" s="2369"/>
      <c r="AY165" s="799">
        <f t="shared" si="327"/>
        <v>0</v>
      </c>
      <c r="AZ165" s="2369"/>
      <c r="BA165" s="799">
        <f t="shared" si="328"/>
        <v>0</v>
      </c>
      <c r="BB165" s="2369"/>
      <c r="BC165" s="799">
        <f t="shared" si="329"/>
        <v>0</v>
      </c>
      <c r="BD165" s="2369"/>
      <c r="BE165" s="799">
        <f t="shared" si="330"/>
        <v>0</v>
      </c>
      <c r="BF165" s="2370"/>
      <c r="BG165" s="491">
        <f t="shared" si="331"/>
        <v>0</v>
      </c>
      <c r="BH165" s="601">
        <f t="shared" si="332"/>
        <v>0</v>
      </c>
      <c r="BI165" s="601">
        <f t="shared" si="333"/>
        <v>0</v>
      </c>
      <c r="BJ165" s="601">
        <f t="shared" si="334"/>
        <v>0</v>
      </c>
      <c r="BK165" s="601">
        <f t="shared" si="335"/>
        <v>0</v>
      </c>
      <c r="BL165" s="601">
        <f t="shared" si="336"/>
        <v>0</v>
      </c>
      <c r="BM165" s="601">
        <f t="shared" si="337"/>
        <v>0</v>
      </c>
      <c r="BN165" s="846">
        <f t="shared" si="338"/>
        <v>0</v>
      </c>
      <c r="BO165" s="491">
        <f t="shared" si="339"/>
        <v>0</v>
      </c>
      <c r="BP165" s="601">
        <f t="shared" si="340"/>
        <v>0</v>
      </c>
      <c r="BQ165" s="601">
        <f t="shared" si="341"/>
        <v>0</v>
      </c>
      <c r="BR165" s="601">
        <f t="shared" si="342"/>
        <v>0</v>
      </c>
      <c r="BS165" s="601">
        <f t="shared" si="343"/>
        <v>0</v>
      </c>
      <c r="BT165" s="601">
        <f t="shared" si="344"/>
        <v>0</v>
      </c>
      <c r="BU165" s="601">
        <f t="shared" si="345"/>
        <v>0</v>
      </c>
      <c r="BV165" s="846">
        <f t="shared" si="346"/>
        <v>0</v>
      </c>
      <c r="BW165" s="491">
        <f t="shared" si="347"/>
        <v>0</v>
      </c>
      <c r="BX165" s="601">
        <f t="shared" si="348"/>
        <v>0</v>
      </c>
      <c r="BY165" s="601">
        <f t="shared" si="349"/>
        <v>0</v>
      </c>
      <c r="BZ165" s="601">
        <f t="shared" si="350"/>
        <v>0</v>
      </c>
      <c r="CA165" s="601">
        <f t="shared" si="351"/>
        <v>0</v>
      </c>
      <c r="CB165" s="601">
        <f t="shared" si="352"/>
        <v>0</v>
      </c>
      <c r="CC165" s="601">
        <f t="shared" si="353"/>
        <v>0</v>
      </c>
      <c r="CD165" s="846">
        <f t="shared" si="354"/>
        <v>0</v>
      </c>
      <c r="CE165" s="2371">
        <v>4.5999999999999996</v>
      </c>
      <c r="CF165" s="2372">
        <v>5.05</v>
      </c>
      <c r="CG165" s="2372">
        <v>12.5</v>
      </c>
      <c r="CH165" s="2372">
        <v>12.5</v>
      </c>
      <c r="CI165" s="2372">
        <v>4.1500000000000004</v>
      </c>
      <c r="CJ165" s="2372">
        <v>4.55</v>
      </c>
      <c r="CK165" s="2372">
        <v>12.5</v>
      </c>
      <c r="CL165" s="2372">
        <v>12.5</v>
      </c>
      <c r="CM165" s="2371">
        <v>4.5999999999999996</v>
      </c>
      <c r="CN165" s="2372">
        <v>5.05</v>
      </c>
      <c r="CO165" s="2372">
        <v>12.5</v>
      </c>
      <c r="CP165" s="2372">
        <v>12.5</v>
      </c>
      <c r="CQ165" s="2372">
        <v>4.1500000000000004</v>
      </c>
      <c r="CR165" s="2372">
        <v>4.55</v>
      </c>
      <c r="CS165" s="2372">
        <v>12.5</v>
      </c>
      <c r="CT165" s="2373">
        <v>12.5</v>
      </c>
      <c r="CU165" s="2371">
        <v>4.5999999999999996</v>
      </c>
      <c r="CV165" s="2372">
        <v>5.05</v>
      </c>
      <c r="CW165" s="2372">
        <v>12.5</v>
      </c>
      <c r="CX165" s="2372">
        <v>12.5</v>
      </c>
      <c r="CY165" s="2372">
        <v>4.1500000000000004</v>
      </c>
      <c r="CZ165" s="2372">
        <v>4.55</v>
      </c>
      <c r="DA165" s="2372">
        <v>12.5</v>
      </c>
      <c r="DB165" s="2373">
        <v>12.5</v>
      </c>
    </row>
    <row r="166" spans="2:106" ht="15" customHeight="1" x14ac:dyDescent="0.2">
      <c r="B166" s="1841">
        <v>151</v>
      </c>
      <c r="C166" s="1201" t="s">
        <v>251</v>
      </c>
      <c r="D166" s="1953" t="s">
        <v>144</v>
      </c>
      <c r="E166" s="1953">
        <v>2020</v>
      </c>
      <c r="F166" s="1953" t="s">
        <v>1746</v>
      </c>
      <c r="G166" s="2610" t="s">
        <v>333</v>
      </c>
      <c r="H166" s="1325">
        <f t="shared" si="355"/>
        <v>0</v>
      </c>
      <c r="I166" s="1408">
        <f t="shared" si="355"/>
        <v>0</v>
      </c>
      <c r="J166" s="970">
        <f t="shared" si="356"/>
        <v>0</v>
      </c>
      <c r="K166" s="556">
        <f t="shared" si="307"/>
        <v>0</v>
      </c>
      <c r="L166" s="2369"/>
      <c r="M166" s="799">
        <f t="shared" si="308"/>
        <v>0</v>
      </c>
      <c r="N166" s="2369"/>
      <c r="O166" s="799">
        <f t="shared" si="309"/>
        <v>0</v>
      </c>
      <c r="P166" s="2369"/>
      <c r="Q166" s="799">
        <f t="shared" si="310"/>
        <v>0</v>
      </c>
      <c r="R166" s="2369"/>
      <c r="S166" s="799">
        <f t="shared" si="311"/>
        <v>0</v>
      </c>
      <c r="T166" s="2369"/>
      <c r="U166" s="799">
        <f t="shared" si="312"/>
        <v>0</v>
      </c>
      <c r="V166" s="2369"/>
      <c r="W166" s="799">
        <f t="shared" si="313"/>
        <v>0</v>
      </c>
      <c r="X166" s="2369"/>
      <c r="Y166" s="799">
        <f t="shared" si="314"/>
        <v>0</v>
      </c>
      <c r="Z166" s="2370"/>
      <c r="AA166" s="556">
        <f t="shared" si="315"/>
        <v>0</v>
      </c>
      <c r="AB166" s="2369"/>
      <c r="AC166" s="799">
        <f t="shared" si="316"/>
        <v>0</v>
      </c>
      <c r="AD166" s="2369"/>
      <c r="AE166" s="799">
        <f t="shared" si="317"/>
        <v>0</v>
      </c>
      <c r="AF166" s="2369"/>
      <c r="AG166" s="799">
        <f t="shared" si="318"/>
        <v>0</v>
      </c>
      <c r="AH166" s="2369"/>
      <c r="AI166" s="799">
        <f t="shared" si="319"/>
        <v>0</v>
      </c>
      <c r="AJ166" s="2369"/>
      <c r="AK166" s="799">
        <f t="shared" si="320"/>
        <v>0</v>
      </c>
      <c r="AL166" s="2369"/>
      <c r="AM166" s="799">
        <f t="shared" si="321"/>
        <v>0</v>
      </c>
      <c r="AN166" s="2369"/>
      <c r="AO166" s="799">
        <f t="shared" si="322"/>
        <v>0</v>
      </c>
      <c r="AP166" s="2370"/>
      <c r="AQ166" s="556">
        <f t="shared" si="323"/>
        <v>0</v>
      </c>
      <c r="AR166" s="2369"/>
      <c r="AS166" s="799">
        <f t="shared" si="324"/>
        <v>0</v>
      </c>
      <c r="AT166" s="2369"/>
      <c r="AU166" s="799">
        <f t="shared" si="325"/>
        <v>0</v>
      </c>
      <c r="AV166" s="2369"/>
      <c r="AW166" s="799">
        <f t="shared" si="326"/>
        <v>0</v>
      </c>
      <c r="AX166" s="2369"/>
      <c r="AY166" s="799">
        <f t="shared" si="327"/>
        <v>0</v>
      </c>
      <c r="AZ166" s="2369"/>
      <c r="BA166" s="799">
        <f t="shared" si="328"/>
        <v>0</v>
      </c>
      <c r="BB166" s="2369"/>
      <c r="BC166" s="799">
        <f t="shared" si="329"/>
        <v>0</v>
      </c>
      <c r="BD166" s="2369"/>
      <c r="BE166" s="799">
        <f t="shared" si="330"/>
        <v>0</v>
      </c>
      <c r="BF166" s="2370"/>
      <c r="BG166" s="491">
        <f t="shared" si="331"/>
        <v>0</v>
      </c>
      <c r="BH166" s="601">
        <f t="shared" si="332"/>
        <v>0</v>
      </c>
      <c r="BI166" s="601">
        <f t="shared" si="333"/>
        <v>0</v>
      </c>
      <c r="BJ166" s="601">
        <f t="shared" si="334"/>
        <v>0</v>
      </c>
      <c r="BK166" s="601">
        <f t="shared" si="335"/>
        <v>0</v>
      </c>
      <c r="BL166" s="601">
        <f t="shared" si="336"/>
        <v>0</v>
      </c>
      <c r="BM166" s="601">
        <f t="shared" si="337"/>
        <v>0</v>
      </c>
      <c r="BN166" s="846">
        <f t="shared" si="338"/>
        <v>0</v>
      </c>
      <c r="BO166" s="491">
        <f t="shared" si="339"/>
        <v>0</v>
      </c>
      <c r="BP166" s="601">
        <f t="shared" si="340"/>
        <v>0</v>
      </c>
      <c r="BQ166" s="601">
        <f t="shared" si="341"/>
        <v>0</v>
      </c>
      <c r="BR166" s="601">
        <f t="shared" si="342"/>
        <v>0</v>
      </c>
      <c r="BS166" s="601">
        <f t="shared" si="343"/>
        <v>0</v>
      </c>
      <c r="BT166" s="601">
        <f t="shared" si="344"/>
        <v>0</v>
      </c>
      <c r="BU166" s="601">
        <f t="shared" si="345"/>
        <v>0</v>
      </c>
      <c r="BV166" s="846">
        <f t="shared" si="346"/>
        <v>0</v>
      </c>
      <c r="BW166" s="491">
        <f t="shared" si="347"/>
        <v>0</v>
      </c>
      <c r="BX166" s="601">
        <f t="shared" si="348"/>
        <v>0</v>
      </c>
      <c r="BY166" s="601">
        <f t="shared" si="349"/>
        <v>0</v>
      </c>
      <c r="BZ166" s="601">
        <f t="shared" si="350"/>
        <v>0</v>
      </c>
      <c r="CA166" s="601">
        <f t="shared" si="351"/>
        <v>0</v>
      </c>
      <c r="CB166" s="601">
        <f t="shared" si="352"/>
        <v>0</v>
      </c>
      <c r="CC166" s="601">
        <f t="shared" si="353"/>
        <v>0</v>
      </c>
      <c r="CD166" s="846">
        <f t="shared" si="354"/>
        <v>0</v>
      </c>
      <c r="CE166" s="2371">
        <v>12.5</v>
      </c>
      <c r="CF166" s="2372">
        <v>12.5</v>
      </c>
      <c r="CG166" s="2372">
        <v>12.5</v>
      </c>
      <c r="CH166" s="2372">
        <v>12.5</v>
      </c>
      <c r="CI166" s="2372">
        <v>12.5</v>
      </c>
      <c r="CJ166" s="2372">
        <v>12.5</v>
      </c>
      <c r="CK166" s="2372">
        <v>12.5</v>
      </c>
      <c r="CL166" s="2372">
        <v>12.5</v>
      </c>
      <c r="CM166" s="2371">
        <v>12.5</v>
      </c>
      <c r="CN166" s="2372">
        <v>12.5</v>
      </c>
      <c r="CO166" s="2372">
        <v>12.5</v>
      </c>
      <c r="CP166" s="2372">
        <v>12.5</v>
      </c>
      <c r="CQ166" s="2372">
        <v>12.5</v>
      </c>
      <c r="CR166" s="2372">
        <v>12.5</v>
      </c>
      <c r="CS166" s="2372">
        <v>12.5</v>
      </c>
      <c r="CT166" s="2373">
        <v>12.5</v>
      </c>
      <c r="CU166" s="2371">
        <v>12.5</v>
      </c>
      <c r="CV166" s="2372">
        <v>12.5</v>
      </c>
      <c r="CW166" s="2372">
        <v>12.5</v>
      </c>
      <c r="CX166" s="2372">
        <v>12.5</v>
      </c>
      <c r="CY166" s="2372">
        <v>12.5</v>
      </c>
      <c r="CZ166" s="2372">
        <v>12.5</v>
      </c>
      <c r="DA166" s="2372">
        <v>12.5</v>
      </c>
      <c r="DB166" s="2373">
        <v>12.5</v>
      </c>
    </row>
    <row r="167" spans="2:106" ht="15" customHeight="1" thickBot="1" x14ac:dyDescent="0.25">
      <c r="B167" s="1841">
        <v>152</v>
      </c>
      <c r="C167" s="1094" t="s">
        <v>283</v>
      </c>
      <c r="D167" s="1094" t="s">
        <v>144</v>
      </c>
      <c r="E167" s="1094">
        <v>2020</v>
      </c>
      <c r="F167" s="1094" t="s">
        <v>1746</v>
      </c>
      <c r="G167" s="2611" t="s">
        <v>19</v>
      </c>
      <c r="H167" s="2374">
        <f>SUM(H149:H166)</f>
        <v>0</v>
      </c>
      <c r="I167" s="1999">
        <f>SUM(I149:I166)</f>
        <v>0</v>
      </c>
      <c r="J167" s="1997">
        <f t="shared" ref="J167:BU167" si="357">SUM(J149:J166)</f>
        <v>0</v>
      </c>
      <c r="K167" s="1996">
        <f t="shared" si="357"/>
        <v>0</v>
      </c>
      <c r="L167" s="2375">
        <f t="shared" si="357"/>
        <v>0</v>
      </c>
      <c r="M167" s="1999">
        <f t="shared" si="357"/>
        <v>0</v>
      </c>
      <c r="N167" s="2375">
        <f t="shared" ref="N167" si="358">SUM(N149:N166)</f>
        <v>0</v>
      </c>
      <c r="O167" s="1999">
        <f t="shared" si="357"/>
        <v>0</v>
      </c>
      <c r="P167" s="2375">
        <f t="shared" ref="P167" si="359">SUM(P149:P166)</f>
        <v>0</v>
      </c>
      <c r="Q167" s="1999">
        <f t="shared" si="357"/>
        <v>0</v>
      </c>
      <c r="R167" s="2375">
        <f t="shared" ref="R167" si="360">SUM(R149:R166)</f>
        <v>0</v>
      </c>
      <c r="S167" s="1999">
        <f t="shared" si="357"/>
        <v>0</v>
      </c>
      <c r="T167" s="2375">
        <f t="shared" ref="T167" si="361">SUM(T149:T166)</f>
        <v>0</v>
      </c>
      <c r="U167" s="1999">
        <f t="shared" si="357"/>
        <v>0</v>
      </c>
      <c r="V167" s="2375">
        <f t="shared" ref="V167" si="362">SUM(V149:V166)</f>
        <v>0</v>
      </c>
      <c r="W167" s="1999">
        <f t="shared" si="357"/>
        <v>0</v>
      </c>
      <c r="X167" s="2375">
        <f t="shared" ref="X167" si="363">SUM(X149:X166)</f>
        <v>0</v>
      </c>
      <c r="Y167" s="1999">
        <f t="shared" si="357"/>
        <v>0</v>
      </c>
      <c r="Z167" s="1999">
        <f t="shared" si="357"/>
        <v>0</v>
      </c>
      <c r="AA167" s="1996">
        <f t="shared" si="357"/>
        <v>0</v>
      </c>
      <c r="AB167" s="2375">
        <f t="shared" ref="AB167" si="364">SUM(AB149:AB166)</f>
        <v>0</v>
      </c>
      <c r="AC167" s="1999">
        <f t="shared" si="357"/>
        <v>0</v>
      </c>
      <c r="AD167" s="2375">
        <f t="shared" ref="AD167" si="365">SUM(AD149:AD166)</f>
        <v>0</v>
      </c>
      <c r="AE167" s="1999">
        <f t="shared" si="357"/>
        <v>0</v>
      </c>
      <c r="AF167" s="2375">
        <f t="shared" ref="AF167" si="366">SUM(AF149:AF166)</f>
        <v>0</v>
      </c>
      <c r="AG167" s="1999">
        <f t="shared" si="357"/>
        <v>0</v>
      </c>
      <c r="AH167" s="2375">
        <f t="shared" ref="AH167" si="367">SUM(AH149:AH166)</f>
        <v>0</v>
      </c>
      <c r="AI167" s="1999">
        <f t="shared" si="357"/>
        <v>0</v>
      </c>
      <c r="AJ167" s="2375">
        <f t="shared" ref="AJ167" si="368">SUM(AJ149:AJ166)</f>
        <v>0</v>
      </c>
      <c r="AK167" s="1999">
        <f t="shared" si="357"/>
        <v>0</v>
      </c>
      <c r="AL167" s="2375">
        <f t="shared" ref="AL167" si="369">SUM(AL149:AL166)</f>
        <v>0</v>
      </c>
      <c r="AM167" s="1999">
        <f t="shared" si="357"/>
        <v>0</v>
      </c>
      <c r="AN167" s="2375">
        <f t="shared" ref="AN167" si="370">SUM(AN149:AN166)</f>
        <v>0</v>
      </c>
      <c r="AO167" s="1999">
        <f t="shared" si="357"/>
        <v>0</v>
      </c>
      <c r="AP167" s="1999">
        <f t="shared" si="357"/>
        <v>0</v>
      </c>
      <c r="AQ167" s="1996">
        <f t="shared" si="357"/>
        <v>0</v>
      </c>
      <c r="AR167" s="2375">
        <f t="shared" ref="AR167" si="371">SUM(AR149:AR166)</f>
        <v>0</v>
      </c>
      <c r="AS167" s="1999">
        <f t="shared" si="357"/>
        <v>0</v>
      </c>
      <c r="AT167" s="2375">
        <f t="shared" ref="AT167" si="372">SUM(AT149:AT166)</f>
        <v>0</v>
      </c>
      <c r="AU167" s="1999">
        <f t="shared" si="357"/>
        <v>0</v>
      </c>
      <c r="AV167" s="2375">
        <f t="shared" ref="AV167" si="373">SUM(AV149:AV166)</f>
        <v>0</v>
      </c>
      <c r="AW167" s="1999">
        <f t="shared" si="357"/>
        <v>0</v>
      </c>
      <c r="AX167" s="2375">
        <f t="shared" ref="AX167" si="374">SUM(AX149:AX166)</f>
        <v>0</v>
      </c>
      <c r="AY167" s="1999">
        <f t="shared" si="357"/>
        <v>0</v>
      </c>
      <c r="AZ167" s="2375">
        <f t="shared" ref="AZ167" si="375">SUM(AZ149:AZ166)</f>
        <v>0</v>
      </c>
      <c r="BA167" s="1999">
        <f t="shared" si="357"/>
        <v>0</v>
      </c>
      <c r="BB167" s="2375">
        <f t="shared" ref="BB167" si="376">SUM(BB149:BB166)</f>
        <v>0</v>
      </c>
      <c r="BC167" s="1999">
        <f t="shared" si="357"/>
        <v>0</v>
      </c>
      <c r="BD167" s="2375">
        <f t="shared" ref="BD167" si="377">SUM(BD149:BD166)</f>
        <v>0</v>
      </c>
      <c r="BE167" s="1999">
        <f t="shared" si="357"/>
        <v>0</v>
      </c>
      <c r="BF167" s="1999">
        <f t="shared" si="357"/>
        <v>0</v>
      </c>
      <c r="BG167" s="1996">
        <f t="shared" si="357"/>
        <v>0</v>
      </c>
      <c r="BH167" s="1999">
        <f t="shared" si="357"/>
        <v>0</v>
      </c>
      <c r="BI167" s="1999">
        <f t="shared" si="357"/>
        <v>0</v>
      </c>
      <c r="BJ167" s="1999">
        <f t="shared" si="357"/>
        <v>0</v>
      </c>
      <c r="BK167" s="1999">
        <f t="shared" si="357"/>
        <v>0</v>
      </c>
      <c r="BL167" s="1999">
        <f t="shared" si="357"/>
        <v>0</v>
      </c>
      <c r="BM167" s="1999">
        <f t="shared" si="357"/>
        <v>0</v>
      </c>
      <c r="BN167" s="1997">
        <f t="shared" si="357"/>
        <v>0</v>
      </c>
      <c r="BO167" s="1996">
        <f t="shared" si="357"/>
        <v>0</v>
      </c>
      <c r="BP167" s="1999">
        <f t="shared" si="357"/>
        <v>0</v>
      </c>
      <c r="BQ167" s="1999">
        <f t="shared" si="357"/>
        <v>0</v>
      </c>
      <c r="BR167" s="1999">
        <f t="shared" si="357"/>
        <v>0</v>
      </c>
      <c r="BS167" s="1999">
        <f t="shared" si="357"/>
        <v>0</v>
      </c>
      <c r="BT167" s="1999">
        <f t="shared" si="357"/>
        <v>0</v>
      </c>
      <c r="BU167" s="1999">
        <f t="shared" si="357"/>
        <v>0</v>
      </c>
      <c r="BV167" s="1997">
        <f t="shared" ref="BV167:CD167" si="378">SUM(BV149:BV166)</f>
        <v>0</v>
      </c>
      <c r="BW167" s="1996">
        <f t="shared" si="378"/>
        <v>0</v>
      </c>
      <c r="BX167" s="1999">
        <f t="shared" si="378"/>
        <v>0</v>
      </c>
      <c r="BY167" s="1999">
        <f t="shared" si="378"/>
        <v>0</v>
      </c>
      <c r="BZ167" s="1999">
        <f t="shared" si="378"/>
        <v>0</v>
      </c>
      <c r="CA167" s="1999">
        <f t="shared" si="378"/>
        <v>0</v>
      </c>
      <c r="CB167" s="1999">
        <f t="shared" si="378"/>
        <v>0</v>
      </c>
      <c r="CC167" s="1999">
        <f t="shared" si="378"/>
        <v>0</v>
      </c>
      <c r="CD167" s="1997">
        <f t="shared" si="378"/>
        <v>0</v>
      </c>
      <c r="CE167" s="2008"/>
      <c r="CF167" s="2010"/>
      <c r="CG167" s="2010"/>
      <c r="CH167" s="2010"/>
      <c r="CI167" s="2010"/>
      <c r="CJ167" s="2010"/>
      <c r="CK167" s="2010"/>
      <c r="CL167" s="2009"/>
      <c r="CM167" s="2008"/>
      <c r="CN167" s="2010"/>
      <c r="CO167" s="2010"/>
      <c r="CP167" s="2010"/>
      <c r="CQ167" s="2010"/>
      <c r="CR167" s="2010"/>
      <c r="CS167" s="2010"/>
      <c r="CT167" s="2009"/>
      <c r="CU167" s="2008"/>
      <c r="CV167" s="2010"/>
      <c r="CW167" s="2010"/>
      <c r="CX167" s="2010"/>
      <c r="CY167" s="2010"/>
      <c r="CZ167" s="2010"/>
      <c r="DA167" s="2010"/>
      <c r="DB167" s="730"/>
    </row>
    <row r="168" spans="2:106" ht="15" customHeight="1" x14ac:dyDescent="0.2">
      <c r="B168" s="1841">
        <v>153</v>
      </c>
      <c r="C168" s="1031" t="s">
        <v>251</v>
      </c>
      <c r="D168" s="2612" t="s">
        <v>145</v>
      </c>
      <c r="E168" s="2612">
        <v>2020</v>
      </c>
      <c r="F168" s="2612" t="s">
        <v>1743</v>
      </c>
      <c r="G168" s="2609">
        <v>1</v>
      </c>
      <c r="H168" s="581">
        <f>SUM(K168,M168,O168,Q168,S168,U168,W168,Y168,AA168,AC168,AE168,AG168,AI168,AK168,AM168,AO168,AQ168,AS168,AU168,AW168,AY168,BA168,BC168,BE168)</f>
        <v>0</v>
      </c>
      <c r="I168" s="581">
        <f>SUM(L168,N168,P168,R168,T168,V168,X168,Z168,AB168,AD168,AF168,AH168,AJ168,AL168,AN168,AP168,AR168,AT168,AV168,AX168,AZ168,BB168,BD168,BF168)</f>
        <v>0</v>
      </c>
      <c r="J168" s="824">
        <f>+SUM(BG168:CD168)</f>
        <v>0</v>
      </c>
      <c r="K168" s="1217">
        <f t="shared" ref="K168:K185" si="379">K16-L168</f>
        <v>0</v>
      </c>
      <c r="L168" s="2363"/>
      <c r="M168" s="986">
        <f t="shared" ref="M168:M185" si="380">M16-N168</f>
        <v>0</v>
      </c>
      <c r="N168" s="2364"/>
      <c r="O168" s="986">
        <f t="shared" ref="O168:O185" si="381">O16-P168</f>
        <v>0</v>
      </c>
      <c r="P168" s="2364"/>
      <c r="Q168" s="986">
        <f t="shared" ref="Q168:Q185" si="382">Q16-R168</f>
        <v>0</v>
      </c>
      <c r="R168" s="2364"/>
      <c r="S168" s="986">
        <f t="shared" ref="S168:S185" si="383">S16-T168</f>
        <v>0</v>
      </c>
      <c r="T168" s="2364"/>
      <c r="U168" s="986">
        <f t="shared" ref="U168:U185" si="384">U16-V168</f>
        <v>0</v>
      </c>
      <c r="V168" s="2364"/>
      <c r="W168" s="986">
        <f t="shared" ref="W168:W185" si="385">W16-X168</f>
        <v>0</v>
      </c>
      <c r="X168" s="2364"/>
      <c r="Y168" s="986">
        <f t="shared" ref="Y168:Y185" si="386">Y16-Z168</f>
        <v>0</v>
      </c>
      <c r="Z168" s="2364"/>
      <c r="AA168" s="1217">
        <f t="shared" ref="AA168:AA185" si="387">AA16-AB168</f>
        <v>0</v>
      </c>
      <c r="AB168" s="2364"/>
      <c r="AC168" s="986">
        <f t="shared" ref="AC168:AC185" si="388">AC16-AD168</f>
        <v>0</v>
      </c>
      <c r="AD168" s="2364"/>
      <c r="AE168" s="986">
        <f t="shared" ref="AE168:AE185" si="389">AE16-AF168</f>
        <v>0</v>
      </c>
      <c r="AF168" s="2364"/>
      <c r="AG168" s="986">
        <f t="shared" ref="AG168:AG185" si="390">AG16-AH168</f>
        <v>0</v>
      </c>
      <c r="AH168" s="2364"/>
      <c r="AI168" s="986">
        <f t="shared" ref="AI168:AI185" si="391">AI16-AJ168</f>
        <v>0</v>
      </c>
      <c r="AJ168" s="2364"/>
      <c r="AK168" s="986">
        <f t="shared" ref="AK168:AK185" si="392">AK16-AL168</f>
        <v>0</v>
      </c>
      <c r="AL168" s="2364"/>
      <c r="AM168" s="986">
        <f t="shared" ref="AM168:AM185" si="393">AM16-AN168</f>
        <v>0</v>
      </c>
      <c r="AN168" s="2364"/>
      <c r="AO168" s="986">
        <f t="shared" ref="AO168:AO185" si="394">AO16-AP168</f>
        <v>0</v>
      </c>
      <c r="AP168" s="2364"/>
      <c r="AQ168" s="1217">
        <f t="shared" ref="AQ168:AQ185" si="395">AQ16-AR168</f>
        <v>0</v>
      </c>
      <c r="AR168" s="2364"/>
      <c r="AS168" s="986">
        <f t="shared" ref="AS168:AS185" si="396">AS16-AT168</f>
        <v>0</v>
      </c>
      <c r="AT168" s="2364"/>
      <c r="AU168" s="986">
        <f t="shared" ref="AU168:AU185" si="397">AU16-AV168</f>
        <v>0</v>
      </c>
      <c r="AV168" s="2364"/>
      <c r="AW168" s="986">
        <f t="shared" ref="AW168:AW185" si="398">AW16-AX168</f>
        <v>0</v>
      </c>
      <c r="AX168" s="2364"/>
      <c r="AY168" s="986">
        <f t="shared" ref="AY168:AY185" si="399">AY16-AZ168</f>
        <v>0</v>
      </c>
      <c r="AZ168" s="2364"/>
      <c r="BA168" s="986">
        <f t="shared" ref="BA168:BA185" si="400">BA16-BB168</f>
        <v>0</v>
      </c>
      <c r="BB168" s="2364"/>
      <c r="BC168" s="986">
        <f t="shared" ref="BC168:BC185" si="401">BC16-BD168</f>
        <v>0</v>
      </c>
      <c r="BD168" s="2364"/>
      <c r="BE168" s="986">
        <f t="shared" ref="BE168:BE185" si="402">BE16-BF168</f>
        <v>0</v>
      </c>
      <c r="BF168" s="2364"/>
      <c r="BG168" s="1303">
        <f t="shared" ref="BG168:BG185" si="403">K168*CE168</f>
        <v>0</v>
      </c>
      <c r="BH168" s="1073">
        <f t="shared" ref="BH168:BH185" si="404">M168*CF168</f>
        <v>0</v>
      </c>
      <c r="BI168" s="1073">
        <f t="shared" ref="BI168:BI185" si="405">O168*CG168</f>
        <v>0</v>
      </c>
      <c r="BJ168" s="1073">
        <f t="shared" ref="BJ168:BJ185" si="406">Q168*CH168</f>
        <v>0</v>
      </c>
      <c r="BK168" s="1073">
        <f t="shared" ref="BK168:BK185" si="407">S168*CI168</f>
        <v>0</v>
      </c>
      <c r="BL168" s="1073">
        <f t="shared" ref="BL168:BL185" si="408">U168*CJ168</f>
        <v>0</v>
      </c>
      <c r="BM168" s="1073">
        <f t="shared" ref="BM168:BM185" si="409">W168*CK168</f>
        <v>0</v>
      </c>
      <c r="BN168" s="708">
        <f t="shared" ref="BN168:BN185" si="410">Y168*CL168</f>
        <v>0</v>
      </c>
      <c r="BO168" s="1303">
        <f t="shared" ref="BO168:BO185" si="411">AA168*CM168</f>
        <v>0</v>
      </c>
      <c r="BP168" s="1073">
        <f t="shared" ref="BP168:BP185" si="412">AC168*CN168</f>
        <v>0</v>
      </c>
      <c r="BQ168" s="1073">
        <f t="shared" ref="BQ168:BQ185" si="413">AE168*CO168</f>
        <v>0</v>
      </c>
      <c r="BR168" s="1073">
        <f t="shared" ref="BR168:BR185" si="414">AG168*CP168</f>
        <v>0</v>
      </c>
      <c r="BS168" s="1073">
        <f t="shared" ref="BS168:BS185" si="415">AI168*CQ168</f>
        <v>0</v>
      </c>
      <c r="BT168" s="1073">
        <f t="shared" ref="BT168:BT185" si="416">AK168*CR168</f>
        <v>0</v>
      </c>
      <c r="BU168" s="1073">
        <f t="shared" ref="BU168:BU185" si="417">AM168*CS168</f>
        <v>0</v>
      </c>
      <c r="BV168" s="708">
        <f t="shared" ref="BV168:BV185" si="418">AO168*CT168</f>
        <v>0</v>
      </c>
      <c r="BW168" s="1303">
        <f t="shared" ref="BW168:BW185" si="419">AQ168*CU168</f>
        <v>0</v>
      </c>
      <c r="BX168" s="1073">
        <f t="shared" ref="BX168:BX185" si="420">AS168*CV168</f>
        <v>0</v>
      </c>
      <c r="BY168" s="1073">
        <f t="shared" ref="BY168:BY185" si="421">AU168*CW168</f>
        <v>0</v>
      </c>
      <c r="BZ168" s="1073">
        <f t="shared" ref="BZ168:BZ185" si="422">AW168*CX168</f>
        <v>0</v>
      </c>
      <c r="CA168" s="1073">
        <f t="shared" ref="CA168:CA185" si="423">AY168*CY168</f>
        <v>0</v>
      </c>
      <c r="CB168" s="1073">
        <f t="shared" ref="CB168:CB185" si="424">BA168*CZ168</f>
        <v>0</v>
      </c>
      <c r="CC168" s="1073">
        <f t="shared" ref="CC168:CC185" si="425">BC168*DA168</f>
        <v>0</v>
      </c>
      <c r="CD168" s="708">
        <f t="shared" ref="CD168:CD185" si="426">BE168*DB168</f>
        <v>0</v>
      </c>
      <c r="CE168" s="2365">
        <v>0.15</v>
      </c>
      <c r="CF168" s="2366">
        <v>0.2</v>
      </c>
      <c r="CG168" s="2366">
        <v>0.15</v>
      </c>
      <c r="CH168" s="2366">
        <v>0.7</v>
      </c>
      <c r="CI168" s="2366">
        <v>0.1</v>
      </c>
      <c r="CJ168" s="2366">
        <v>0.1</v>
      </c>
      <c r="CK168" s="2366">
        <v>0.15</v>
      </c>
      <c r="CL168" s="2366">
        <v>0.4</v>
      </c>
      <c r="CM168" s="2365">
        <v>0.15</v>
      </c>
      <c r="CN168" s="2366">
        <v>0.2</v>
      </c>
      <c r="CO168" s="2366">
        <v>0.15</v>
      </c>
      <c r="CP168" s="2366">
        <v>0.7</v>
      </c>
      <c r="CQ168" s="2366">
        <v>0.1</v>
      </c>
      <c r="CR168" s="2366">
        <v>0.1</v>
      </c>
      <c r="CS168" s="2366">
        <v>0.15</v>
      </c>
      <c r="CT168" s="2367">
        <v>0.4</v>
      </c>
      <c r="CU168" s="2365">
        <v>0.15</v>
      </c>
      <c r="CV168" s="2366">
        <v>0.2</v>
      </c>
      <c r="CW168" s="2366">
        <v>0.15</v>
      </c>
      <c r="CX168" s="2366">
        <v>0.7</v>
      </c>
      <c r="CY168" s="2366">
        <v>0.1</v>
      </c>
      <c r="CZ168" s="2366">
        <v>0.1</v>
      </c>
      <c r="DA168" s="2366">
        <v>0.15</v>
      </c>
      <c r="DB168" s="2367">
        <v>0.4</v>
      </c>
    </row>
    <row r="169" spans="2:106" ht="15" customHeight="1" x14ac:dyDescent="0.2">
      <c r="B169" s="1841">
        <v>154</v>
      </c>
      <c r="C169" s="1201" t="s">
        <v>251</v>
      </c>
      <c r="D169" s="1953" t="s">
        <v>145</v>
      </c>
      <c r="E169" s="1953">
        <v>2020</v>
      </c>
      <c r="F169" s="1953" t="s">
        <v>1743</v>
      </c>
      <c r="G169" s="2610">
        <v>2</v>
      </c>
      <c r="H169" s="1408">
        <f t="shared" ref="H169:I185" si="427">SUM(K169,M169,O169,Q169,S169,U169,W169,Y169,AA169,AC169,AE169,AG169,AI169,AK169,AM169,AO169,AQ169,AS169,AU169,AW169,AY169,BA169,BC169,BE169)</f>
        <v>0</v>
      </c>
      <c r="I169" s="1408">
        <f t="shared" si="427"/>
        <v>0</v>
      </c>
      <c r="J169" s="970">
        <f t="shared" ref="J169:J185" si="428">+SUM(BG169:CD169)</f>
        <v>0</v>
      </c>
      <c r="K169" s="556">
        <f t="shared" si="379"/>
        <v>0</v>
      </c>
      <c r="L169" s="2369"/>
      <c r="M169" s="799">
        <f t="shared" si="380"/>
        <v>0</v>
      </c>
      <c r="N169" s="2370"/>
      <c r="O169" s="799">
        <f t="shared" si="381"/>
        <v>0</v>
      </c>
      <c r="P169" s="2370"/>
      <c r="Q169" s="799">
        <f t="shared" si="382"/>
        <v>0</v>
      </c>
      <c r="R169" s="2370"/>
      <c r="S169" s="799">
        <f t="shared" si="383"/>
        <v>0</v>
      </c>
      <c r="T169" s="2370"/>
      <c r="U169" s="799">
        <f t="shared" si="384"/>
        <v>0</v>
      </c>
      <c r="V169" s="2370"/>
      <c r="W169" s="799">
        <f t="shared" si="385"/>
        <v>0</v>
      </c>
      <c r="X169" s="2370"/>
      <c r="Y169" s="799">
        <f t="shared" si="386"/>
        <v>0</v>
      </c>
      <c r="Z169" s="2370"/>
      <c r="AA169" s="556">
        <f t="shared" si="387"/>
        <v>0</v>
      </c>
      <c r="AB169" s="2370"/>
      <c r="AC169" s="799">
        <f t="shared" si="388"/>
        <v>0</v>
      </c>
      <c r="AD169" s="2370"/>
      <c r="AE169" s="799">
        <f t="shared" si="389"/>
        <v>0</v>
      </c>
      <c r="AF169" s="2370"/>
      <c r="AG169" s="799">
        <f t="shared" si="390"/>
        <v>0</v>
      </c>
      <c r="AH169" s="2370"/>
      <c r="AI169" s="799">
        <f t="shared" si="391"/>
        <v>0</v>
      </c>
      <c r="AJ169" s="2370"/>
      <c r="AK169" s="799">
        <f t="shared" si="392"/>
        <v>0</v>
      </c>
      <c r="AL169" s="2370"/>
      <c r="AM169" s="799">
        <f t="shared" si="393"/>
        <v>0</v>
      </c>
      <c r="AN169" s="2370"/>
      <c r="AO169" s="799">
        <f t="shared" si="394"/>
        <v>0</v>
      </c>
      <c r="AP169" s="2370"/>
      <c r="AQ169" s="556">
        <f t="shared" si="395"/>
        <v>0</v>
      </c>
      <c r="AR169" s="2370"/>
      <c r="AS169" s="799">
        <f t="shared" si="396"/>
        <v>0</v>
      </c>
      <c r="AT169" s="2370"/>
      <c r="AU169" s="799">
        <f t="shared" si="397"/>
        <v>0</v>
      </c>
      <c r="AV169" s="2370"/>
      <c r="AW169" s="799">
        <f t="shared" si="398"/>
        <v>0</v>
      </c>
      <c r="AX169" s="2370"/>
      <c r="AY169" s="799">
        <f t="shared" si="399"/>
        <v>0</v>
      </c>
      <c r="AZ169" s="2370"/>
      <c r="BA169" s="799">
        <f t="shared" si="400"/>
        <v>0</v>
      </c>
      <c r="BB169" s="2370"/>
      <c r="BC169" s="799">
        <f t="shared" si="401"/>
        <v>0</v>
      </c>
      <c r="BD169" s="2370"/>
      <c r="BE169" s="799">
        <f t="shared" si="402"/>
        <v>0</v>
      </c>
      <c r="BF169" s="2370"/>
      <c r="BG169" s="491">
        <f t="shared" si="403"/>
        <v>0</v>
      </c>
      <c r="BH169" s="601">
        <f t="shared" si="404"/>
        <v>0</v>
      </c>
      <c r="BI169" s="601">
        <f t="shared" si="405"/>
        <v>0</v>
      </c>
      <c r="BJ169" s="601">
        <f t="shared" si="406"/>
        <v>0</v>
      </c>
      <c r="BK169" s="601">
        <f t="shared" si="407"/>
        <v>0</v>
      </c>
      <c r="BL169" s="601">
        <f t="shared" si="408"/>
        <v>0</v>
      </c>
      <c r="BM169" s="601">
        <f t="shared" si="409"/>
        <v>0</v>
      </c>
      <c r="BN169" s="846">
        <f t="shared" si="410"/>
        <v>0</v>
      </c>
      <c r="BO169" s="491">
        <f t="shared" si="411"/>
        <v>0</v>
      </c>
      <c r="BP169" s="601">
        <f t="shared" si="412"/>
        <v>0</v>
      </c>
      <c r="BQ169" s="601">
        <f t="shared" si="413"/>
        <v>0</v>
      </c>
      <c r="BR169" s="601">
        <f t="shared" si="414"/>
        <v>0</v>
      </c>
      <c r="BS169" s="601">
        <f t="shared" si="415"/>
        <v>0</v>
      </c>
      <c r="BT169" s="601">
        <f t="shared" si="416"/>
        <v>0</v>
      </c>
      <c r="BU169" s="601">
        <f t="shared" si="417"/>
        <v>0</v>
      </c>
      <c r="BV169" s="846">
        <f t="shared" si="418"/>
        <v>0</v>
      </c>
      <c r="BW169" s="491">
        <f t="shared" si="419"/>
        <v>0</v>
      </c>
      <c r="BX169" s="601">
        <f t="shared" si="420"/>
        <v>0</v>
      </c>
      <c r="BY169" s="601">
        <f t="shared" si="421"/>
        <v>0</v>
      </c>
      <c r="BZ169" s="601">
        <f t="shared" si="422"/>
        <v>0</v>
      </c>
      <c r="CA169" s="601">
        <f t="shared" si="423"/>
        <v>0</v>
      </c>
      <c r="CB169" s="601">
        <f t="shared" si="424"/>
        <v>0</v>
      </c>
      <c r="CC169" s="601">
        <f t="shared" si="425"/>
        <v>0</v>
      </c>
      <c r="CD169" s="846">
        <f t="shared" si="426"/>
        <v>0</v>
      </c>
      <c r="CE169" s="2371">
        <v>0.15</v>
      </c>
      <c r="CF169" s="2372">
        <v>0.3</v>
      </c>
      <c r="CG169" s="2372">
        <v>0.15</v>
      </c>
      <c r="CH169" s="2372">
        <v>0.9</v>
      </c>
      <c r="CI169" s="2372">
        <v>0.1</v>
      </c>
      <c r="CJ169" s="2372">
        <v>0.15</v>
      </c>
      <c r="CK169" s="2372">
        <v>0.15</v>
      </c>
      <c r="CL169" s="2372">
        <v>0.55000000000000004</v>
      </c>
      <c r="CM169" s="2371">
        <v>0.15</v>
      </c>
      <c r="CN169" s="2372">
        <v>0.3</v>
      </c>
      <c r="CO169" s="2372">
        <v>0.15</v>
      </c>
      <c r="CP169" s="2372">
        <v>0.9</v>
      </c>
      <c r="CQ169" s="2372">
        <v>0.1</v>
      </c>
      <c r="CR169" s="2372">
        <v>0.15</v>
      </c>
      <c r="CS169" s="2372">
        <v>0.15</v>
      </c>
      <c r="CT169" s="2373">
        <v>0.55000000000000004</v>
      </c>
      <c r="CU169" s="2371">
        <v>0.15</v>
      </c>
      <c r="CV169" s="2372">
        <v>0.3</v>
      </c>
      <c r="CW169" s="2372">
        <v>0.15</v>
      </c>
      <c r="CX169" s="2372">
        <v>0.9</v>
      </c>
      <c r="CY169" s="2372">
        <v>0.1</v>
      </c>
      <c r="CZ169" s="2372">
        <v>0.15</v>
      </c>
      <c r="DA169" s="2372">
        <v>0.15</v>
      </c>
      <c r="DB169" s="2373">
        <v>0.55000000000000004</v>
      </c>
    </row>
    <row r="170" spans="2:106" ht="15" customHeight="1" x14ac:dyDescent="0.2">
      <c r="B170" s="1841">
        <v>155</v>
      </c>
      <c r="C170" s="1201" t="s">
        <v>251</v>
      </c>
      <c r="D170" s="1953" t="s">
        <v>145</v>
      </c>
      <c r="E170" s="1953">
        <v>2020</v>
      </c>
      <c r="F170" s="1953" t="s">
        <v>1743</v>
      </c>
      <c r="G170" s="2610">
        <v>3</v>
      </c>
      <c r="H170" s="1408">
        <f t="shared" si="427"/>
        <v>0</v>
      </c>
      <c r="I170" s="1408">
        <f t="shared" si="427"/>
        <v>0</v>
      </c>
      <c r="J170" s="970">
        <f t="shared" si="428"/>
        <v>0</v>
      </c>
      <c r="K170" s="556">
        <f t="shared" si="379"/>
        <v>0</v>
      </c>
      <c r="L170" s="2369"/>
      <c r="M170" s="799">
        <f t="shared" si="380"/>
        <v>0</v>
      </c>
      <c r="N170" s="2370"/>
      <c r="O170" s="799">
        <f t="shared" si="381"/>
        <v>0</v>
      </c>
      <c r="P170" s="2370"/>
      <c r="Q170" s="799">
        <f t="shared" si="382"/>
        <v>0</v>
      </c>
      <c r="R170" s="2370"/>
      <c r="S170" s="799">
        <f t="shared" si="383"/>
        <v>0</v>
      </c>
      <c r="T170" s="2370"/>
      <c r="U170" s="799">
        <f t="shared" si="384"/>
        <v>0</v>
      </c>
      <c r="V170" s="2370"/>
      <c r="W170" s="799">
        <f t="shared" si="385"/>
        <v>0</v>
      </c>
      <c r="X170" s="2370"/>
      <c r="Y170" s="799">
        <f t="shared" si="386"/>
        <v>0</v>
      </c>
      <c r="Z170" s="2370"/>
      <c r="AA170" s="556">
        <f t="shared" si="387"/>
        <v>0</v>
      </c>
      <c r="AB170" s="2370"/>
      <c r="AC170" s="799">
        <f t="shared" si="388"/>
        <v>0</v>
      </c>
      <c r="AD170" s="2370"/>
      <c r="AE170" s="799">
        <f t="shared" si="389"/>
        <v>0</v>
      </c>
      <c r="AF170" s="2370"/>
      <c r="AG170" s="799">
        <f t="shared" si="390"/>
        <v>0</v>
      </c>
      <c r="AH170" s="2370"/>
      <c r="AI170" s="799">
        <f t="shared" si="391"/>
        <v>0</v>
      </c>
      <c r="AJ170" s="2370"/>
      <c r="AK170" s="799">
        <f t="shared" si="392"/>
        <v>0</v>
      </c>
      <c r="AL170" s="2370"/>
      <c r="AM170" s="799">
        <f t="shared" si="393"/>
        <v>0</v>
      </c>
      <c r="AN170" s="2370"/>
      <c r="AO170" s="799">
        <f t="shared" si="394"/>
        <v>0</v>
      </c>
      <c r="AP170" s="2370"/>
      <c r="AQ170" s="556">
        <f t="shared" si="395"/>
        <v>0</v>
      </c>
      <c r="AR170" s="2370"/>
      <c r="AS170" s="799">
        <f t="shared" si="396"/>
        <v>0</v>
      </c>
      <c r="AT170" s="2370"/>
      <c r="AU170" s="799">
        <f t="shared" si="397"/>
        <v>0</v>
      </c>
      <c r="AV170" s="2370"/>
      <c r="AW170" s="799">
        <f t="shared" si="398"/>
        <v>0</v>
      </c>
      <c r="AX170" s="2370"/>
      <c r="AY170" s="799">
        <f t="shared" si="399"/>
        <v>0</v>
      </c>
      <c r="AZ170" s="2370"/>
      <c r="BA170" s="799">
        <f t="shared" si="400"/>
        <v>0</v>
      </c>
      <c r="BB170" s="2370"/>
      <c r="BC170" s="799">
        <f t="shared" si="401"/>
        <v>0</v>
      </c>
      <c r="BD170" s="2370"/>
      <c r="BE170" s="799">
        <f t="shared" si="402"/>
        <v>0</v>
      </c>
      <c r="BF170" s="2370"/>
      <c r="BG170" s="491">
        <f t="shared" si="403"/>
        <v>0</v>
      </c>
      <c r="BH170" s="601">
        <f t="shared" si="404"/>
        <v>0</v>
      </c>
      <c r="BI170" s="601">
        <f t="shared" si="405"/>
        <v>0</v>
      </c>
      <c r="BJ170" s="601">
        <f t="shared" si="406"/>
        <v>0</v>
      </c>
      <c r="BK170" s="601">
        <f t="shared" si="407"/>
        <v>0</v>
      </c>
      <c r="BL170" s="601">
        <f t="shared" si="408"/>
        <v>0</v>
      </c>
      <c r="BM170" s="601">
        <f t="shared" si="409"/>
        <v>0</v>
      </c>
      <c r="BN170" s="846">
        <f t="shared" si="410"/>
        <v>0</v>
      </c>
      <c r="BO170" s="491">
        <f t="shared" si="411"/>
        <v>0</v>
      </c>
      <c r="BP170" s="601">
        <f t="shared" si="412"/>
        <v>0</v>
      </c>
      <c r="BQ170" s="601">
        <f t="shared" si="413"/>
        <v>0</v>
      </c>
      <c r="BR170" s="601">
        <f t="shared" si="414"/>
        <v>0</v>
      </c>
      <c r="BS170" s="601">
        <f t="shared" si="415"/>
        <v>0</v>
      </c>
      <c r="BT170" s="601">
        <f t="shared" si="416"/>
        <v>0</v>
      </c>
      <c r="BU170" s="601">
        <f t="shared" si="417"/>
        <v>0</v>
      </c>
      <c r="BV170" s="846">
        <f t="shared" si="418"/>
        <v>0</v>
      </c>
      <c r="BW170" s="491">
        <f t="shared" si="419"/>
        <v>0</v>
      </c>
      <c r="BX170" s="601">
        <f t="shared" si="420"/>
        <v>0</v>
      </c>
      <c r="BY170" s="601">
        <f t="shared" si="421"/>
        <v>0</v>
      </c>
      <c r="BZ170" s="601">
        <f t="shared" si="422"/>
        <v>0</v>
      </c>
      <c r="CA170" s="601">
        <f t="shared" si="423"/>
        <v>0</v>
      </c>
      <c r="CB170" s="601">
        <f t="shared" si="424"/>
        <v>0</v>
      </c>
      <c r="CC170" s="601">
        <f t="shared" si="425"/>
        <v>0</v>
      </c>
      <c r="CD170" s="846">
        <f t="shared" si="426"/>
        <v>0</v>
      </c>
      <c r="CE170" s="2371">
        <v>0.25</v>
      </c>
      <c r="CF170" s="2372">
        <v>0.4</v>
      </c>
      <c r="CG170" s="2372">
        <v>0.3</v>
      </c>
      <c r="CH170" s="2372">
        <v>1.2</v>
      </c>
      <c r="CI170" s="2372">
        <v>0.15</v>
      </c>
      <c r="CJ170" s="2372">
        <v>0.2</v>
      </c>
      <c r="CK170" s="2372">
        <v>0.15</v>
      </c>
      <c r="CL170" s="2372">
        <v>0.7</v>
      </c>
      <c r="CM170" s="2371">
        <v>0.25</v>
      </c>
      <c r="CN170" s="2372">
        <v>0.4</v>
      </c>
      <c r="CO170" s="2372">
        <v>0.3</v>
      </c>
      <c r="CP170" s="2372">
        <v>1.2</v>
      </c>
      <c r="CQ170" s="2372">
        <v>0.15</v>
      </c>
      <c r="CR170" s="2372">
        <v>0.2</v>
      </c>
      <c r="CS170" s="2372">
        <v>0.15</v>
      </c>
      <c r="CT170" s="2373">
        <v>0.7</v>
      </c>
      <c r="CU170" s="2371">
        <v>0.25</v>
      </c>
      <c r="CV170" s="2372">
        <v>0.4</v>
      </c>
      <c r="CW170" s="2372">
        <v>0.3</v>
      </c>
      <c r="CX170" s="2372">
        <v>1.2</v>
      </c>
      <c r="CY170" s="2372">
        <v>0.15</v>
      </c>
      <c r="CZ170" s="2372">
        <v>0.2</v>
      </c>
      <c r="DA170" s="2372">
        <v>0.15</v>
      </c>
      <c r="DB170" s="2373">
        <v>0.7</v>
      </c>
    </row>
    <row r="171" spans="2:106" ht="15" customHeight="1" x14ac:dyDescent="0.2">
      <c r="B171" s="1841">
        <v>156</v>
      </c>
      <c r="C171" s="1201" t="s">
        <v>251</v>
      </c>
      <c r="D171" s="1953" t="s">
        <v>145</v>
      </c>
      <c r="E171" s="1953">
        <v>2020</v>
      </c>
      <c r="F171" s="1953" t="s">
        <v>1743</v>
      </c>
      <c r="G171" s="2610">
        <v>4</v>
      </c>
      <c r="H171" s="1408">
        <f t="shared" si="427"/>
        <v>0</v>
      </c>
      <c r="I171" s="1408">
        <f t="shared" si="427"/>
        <v>0</v>
      </c>
      <c r="J171" s="970">
        <f t="shared" si="428"/>
        <v>0</v>
      </c>
      <c r="K171" s="556">
        <f t="shared" si="379"/>
        <v>0</v>
      </c>
      <c r="L171" s="2369"/>
      <c r="M171" s="799">
        <f t="shared" si="380"/>
        <v>0</v>
      </c>
      <c r="N171" s="2370"/>
      <c r="O171" s="799">
        <f t="shared" si="381"/>
        <v>0</v>
      </c>
      <c r="P171" s="2370"/>
      <c r="Q171" s="799">
        <f t="shared" si="382"/>
        <v>0</v>
      </c>
      <c r="R171" s="2370"/>
      <c r="S171" s="799">
        <f t="shared" si="383"/>
        <v>0</v>
      </c>
      <c r="T171" s="2370"/>
      <c r="U171" s="799">
        <f t="shared" si="384"/>
        <v>0</v>
      </c>
      <c r="V171" s="2370"/>
      <c r="W171" s="799">
        <f t="shared" si="385"/>
        <v>0</v>
      </c>
      <c r="X171" s="2370"/>
      <c r="Y171" s="799">
        <f t="shared" si="386"/>
        <v>0</v>
      </c>
      <c r="Z171" s="2370"/>
      <c r="AA171" s="556">
        <f t="shared" si="387"/>
        <v>0</v>
      </c>
      <c r="AB171" s="2370"/>
      <c r="AC171" s="799">
        <f t="shared" si="388"/>
        <v>0</v>
      </c>
      <c r="AD171" s="2370"/>
      <c r="AE171" s="799">
        <f t="shared" si="389"/>
        <v>0</v>
      </c>
      <c r="AF171" s="2370"/>
      <c r="AG171" s="799">
        <f t="shared" si="390"/>
        <v>0</v>
      </c>
      <c r="AH171" s="2370"/>
      <c r="AI171" s="799">
        <f t="shared" si="391"/>
        <v>0</v>
      </c>
      <c r="AJ171" s="2370"/>
      <c r="AK171" s="799">
        <f t="shared" si="392"/>
        <v>0</v>
      </c>
      <c r="AL171" s="2370"/>
      <c r="AM171" s="799">
        <f t="shared" si="393"/>
        <v>0</v>
      </c>
      <c r="AN171" s="2370"/>
      <c r="AO171" s="799">
        <f t="shared" si="394"/>
        <v>0</v>
      </c>
      <c r="AP171" s="2370"/>
      <c r="AQ171" s="556">
        <f t="shared" si="395"/>
        <v>0</v>
      </c>
      <c r="AR171" s="2370"/>
      <c r="AS171" s="799">
        <f t="shared" si="396"/>
        <v>0</v>
      </c>
      <c r="AT171" s="2370"/>
      <c r="AU171" s="799">
        <f t="shared" si="397"/>
        <v>0</v>
      </c>
      <c r="AV171" s="2370"/>
      <c r="AW171" s="799">
        <f t="shared" si="398"/>
        <v>0</v>
      </c>
      <c r="AX171" s="2370"/>
      <c r="AY171" s="799">
        <f t="shared" si="399"/>
        <v>0</v>
      </c>
      <c r="AZ171" s="2370"/>
      <c r="BA171" s="799">
        <f t="shared" si="400"/>
        <v>0</v>
      </c>
      <c r="BB171" s="2370"/>
      <c r="BC171" s="799">
        <f t="shared" si="401"/>
        <v>0</v>
      </c>
      <c r="BD171" s="2370"/>
      <c r="BE171" s="799">
        <f t="shared" si="402"/>
        <v>0</v>
      </c>
      <c r="BF171" s="2370"/>
      <c r="BG171" s="491">
        <f t="shared" si="403"/>
        <v>0</v>
      </c>
      <c r="BH171" s="601">
        <f t="shared" si="404"/>
        <v>0</v>
      </c>
      <c r="BI171" s="601">
        <f t="shared" si="405"/>
        <v>0</v>
      </c>
      <c r="BJ171" s="601">
        <f t="shared" si="406"/>
        <v>0</v>
      </c>
      <c r="BK171" s="601">
        <f t="shared" si="407"/>
        <v>0</v>
      </c>
      <c r="BL171" s="601">
        <f t="shared" si="408"/>
        <v>0</v>
      </c>
      <c r="BM171" s="601">
        <f t="shared" si="409"/>
        <v>0</v>
      </c>
      <c r="BN171" s="846">
        <f t="shared" si="410"/>
        <v>0</v>
      </c>
      <c r="BO171" s="491">
        <f t="shared" si="411"/>
        <v>0</v>
      </c>
      <c r="BP171" s="601">
        <f t="shared" si="412"/>
        <v>0</v>
      </c>
      <c r="BQ171" s="601">
        <f t="shared" si="413"/>
        <v>0</v>
      </c>
      <c r="BR171" s="601">
        <f t="shared" si="414"/>
        <v>0</v>
      </c>
      <c r="BS171" s="601">
        <f t="shared" si="415"/>
        <v>0</v>
      </c>
      <c r="BT171" s="601">
        <f t="shared" si="416"/>
        <v>0</v>
      </c>
      <c r="BU171" s="601">
        <f t="shared" si="417"/>
        <v>0</v>
      </c>
      <c r="BV171" s="846">
        <f t="shared" si="418"/>
        <v>0</v>
      </c>
      <c r="BW171" s="491">
        <f t="shared" si="419"/>
        <v>0</v>
      </c>
      <c r="BX171" s="601">
        <f t="shared" si="420"/>
        <v>0</v>
      </c>
      <c r="BY171" s="601">
        <f t="shared" si="421"/>
        <v>0</v>
      </c>
      <c r="BZ171" s="601">
        <f t="shared" si="422"/>
        <v>0</v>
      </c>
      <c r="CA171" s="601">
        <f t="shared" si="423"/>
        <v>0</v>
      </c>
      <c r="CB171" s="601">
        <f t="shared" si="424"/>
        <v>0</v>
      </c>
      <c r="CC171" s="601">
        <f t="shared" si="425"/>
        <v>0</v>
      </c>
      <c r="CD171" s="846">
        <f t="shared" si="426"/>
        <v>0</v>
      </c>
      <c r="CE171" s="2371">
        <v>0.3</v>
      </c>
      <c r="CF171" s="2372">
        <v>0.45</v>
      </c>
      <c r="CG171" s="2372">
        <v>0.4</v>
      </c>
      <c r="CH171" s="2372">
        <v>1.4</v>
      </c>
      <c r="CI171" s="2372">
        <v>0.15</v>
      </c>
      <c r="CJ171" s="2372">
        <v>0.25</v>
      </c>
      <c r="CK171" s="2372">
        <v>0.25</v>
      </c>
      <c r="CL171" s="2372">
        <v>0.8</v>
      </c>
      <c r="CM171" s="2371">
        <v>0.3</v>
      </c>
      <c r="CN171" s="2372">
        <v>0.45</v>
      </c>
      <c r="CO171" s="2372">
        <v>0.4</v>
      </c>
      <c r="CP171" s="2372">
        <v>1.4</v>
      </c>
      <c r="CQ171" s="2372">
        <v>0.15</v>
      </c>
      <c r="CR171" s="2372">
        <v>0.25</v>
      </c>
      <c r="CS171" s="2372">
        <v>0.25</v>
      </c>
      <c r="CT171" s="2373">
        <v>0.8</v>
      </c>
      <c r="CU171" s="2371">
        <v>0.3</v>
      </c>
      <c r="CV171" s="2372">
        <v>0.45</v>
      </c>
      <c r="CW171" s="2372">
        <v>0.4</v>
      </c>
      <c r="CX171" s="2372">
        <v>1.4</v>
      </c>
      <c r="CY171" s="2372">
        <v>0.15</v>
      </c>
      <c r="CZ171" s="2372">
        <v>0.25</v>
      </c>
      <c r="DA171" s="2372">
        <v>0.25</v>
      </c>
      <c r="DB171" s="2373">
        <v>0.8</v>
      </c>
    </row>
    <row r="172" spans="2:106" ht="15" customHeight="1" x14ac:dyDescent="0.2">
      <c r="B172" s="1841">
        <v>157</v>
      </c>
      <c r="C172" s="1201" t="s">
        <v>251</v>
      </c>
      <c r="D172" s="1953" t="s">
        <v>145</v>
      </c>
      <c r="E172" s="1953">
        <v>2020</v>
      </c>
      <c r="F172" s="1953" t="s">
        <v>1743</v>
      </c>
      <c r="G172" s="2610">
        <v>5</v>
      </c>
      <c r="H172" s="1408">
        <f t="shared" si="427"/>
        <v>0</v>
      </c>
      <c r="I172" s="1408">
        <f t="shared" si="427"/>
        <v>0</v>
      </c>
      <c r="J172" s="970">
        <f t="shared" si="428"/>
        <v>0</v>
      </c>
      <c r="K172" s="556">
        <f t="shared" si="379"/>
        <v>0</v>
      </c>
      <c r="L172" s="2369"/>
      <c r="M172" s="799">
        <f t="shared" si="380"/>
        <v>0</v>
      </c>
      <c r="N172" s="2370"/>
      <c r="O172" s="799">
        <f t="shared" si="381"/>
        <v>0</v>
      </c>
      <c r="P172" s="2370"/>
      <c r="Q172" s="799">
        <f t="shared" si="382"/>
        <v>0</v>
      </c>
      <c r="R172" s="2370"/>
      <c r="S172" s="799">
        <f t="shared" si="383"/>
        <v>0</v>
      </c>
      <c r="T172" s="2370"/>
      <c r="U172" s="799">
        <f t="shared" si="384"/>
        <v>0</v>
      </c>
      <c r="V172" s="2370"/>
      <c r="W172" s="799">
        <f t="shared" si="385"/>
        <v>0</v>
      </c>
      <c r="X172" s="2370"/>
      <c r="Y172" s="799">
        <f t="shared" si="386"/>
        <v>0</v>
      </c>
      <c r="Z172" s="2370"/>
      <c r="AA172" s="556">
        <f t="shared" si="387"/>
        <v>0</v>
      </c>
      <c r="AB172" s="2370"/>
      <c r="AC172" s="799">
        <f t="shared" si="388"/>
        <v>0</v>
      </c>
      <c r="AD172" s="2370"/>
      <c r="AE172" s="799">
        <f t="shared" si="389"/>
        <v>0</v>
      </c>
      <c r="AF172" s="2370"/>
      <c r="AG172" s="799">
        <f t="shared" si="390"/>
        <v>0</v>
      </c>
      <c r="AH172" s="2370"/>
      <c r="AI172" s="799">
        <f t="shared" si="391"/>
        <v>0</v>
      </c>
      <c r="AJ172" s="2370"/>
      <c r="AK172" s="799">
        <f t="shared" si="392"/>
        <v>0</v>
      </c>
      <c r="AL172" s="2370"/>
      <c r="AM172" s="799">
        <f t="shared" si="393"/>
        <v>0</v>
      </c>
      <c r="AN172" s="2370"/>
      <c r="AO172" s="799">
        <f t="shared" si="394"/>
        <v>0</v>
      </c>
      <c r="AP172" s="2370"/>
      <c r="AQ172" s="556">
        <f t="shared" si="395"/>
        <v>0</v>
      </c>
      <c r="AR172" s="2370"/>
      <c r="AS172" s="799">
        <f t="shared" si="396"/>
        <v>0</v>
      </c>
      <c r="AT172" s="2370"/>
      <c r="AU172" s="799">
        <f t="shared" si="397"/>
        <v>0</v>
      </c>
      <c r="AV172" s="2370"/>
      <c r="AW172" s="799">
        <f t="shared" si="398"/>
        <v>0</v>
      </c>
      <c r="AX172" s="2370"/>
      <c r="AY172" s="799">
        <f t="shared" si="399"/>
        <v>0</v>
      </c>
      <c r="AZ172" s="2370"/>
      <c r="BA172" s="799">
        <f t="shared" si="400"/>
        <v>0</v>
      </c>
      <c r="BB172" s="2370"/>
      <c r="BC172" s="799">
        <f t="shared" si="401"/>
        <v>0</v>
      </c>
      <c r="BD172" s="2370"/>
      <c r="BE172" s="799">
        <f t="shared" si="402"/>
        <v>0</v>
      </c>
      <c r="BF172" s="2370"/>
      <c r="BG172" s="491">
        <f t="shared" si="403"/>
        <v>0</v>
      </c>
      <c r="BH172" s="601">
        <f t="shared" si="404"/>
        <v>0</v>
      </c>
      <c r="BI172" s="601">
        <f t="shared" si="405"/>
        <v>0</v>
      </c>
      <c r="BJ172" s="601">
        <f t="shared" si="406"/>
        <v>0</v>
      </c>
      <c r="BK172" s="601">
        <f t="shared" si="407"/>
        <v>0</v>
      </c>
      <c r="BL172" s="601">
        <f t="shared" si="408"/>
        <v>0</v>
      </c>
      <c r="BM172" s="601">
        <f t="shared" si="409"/>
        <v>0</v>
      </c>
      <c r="BN172" s="846">
        <f t="shared" si="410"/>
        <v>0</v>
      </c>
      <c r="BO172" s="491">
        <f t="shared" si="411"/>
        <v>0</v>
      </c>
      <c r="BP172" s="601">
        <f t="shared" si="412"/>
        <v>0</v>
      </c>
      <c r="BQ172" s="601">
        <f t="shared" si="413"/>
        <v>0</v>
      </c>
      <c r="BR172" s="601">
        <f t="shared" si="414"/>
        <v>0</v>
      </c>
      <c r="BS172" s="601">
        <f t="shared" si="415"/>
        <v>0</v>
      </c>
      <c r="BT172" s="601">
        <f t="shared" si="416"/>
        <v>0</v>
      </c>
      <c r="BU172" s="601">
        <f t="shared" si="417"/>
        <v>0</v>
      </c>
      <c r="BV172" s="846">
        <f t="shared" si="418"/>
        <v>0</v>
      </c>
      <c r="BW172" s="491">
        <f t="shared" si="419"/>
        <v>0</v>
      </c>
      <c r="BX172" s="601">
        <f t="shared" si="420"/>
        <v>0</v>
      </c>
      <c r="BY172" s="601">
        <f t="shared" si="421"/>
        <v>0</v>
      </c>
      <c r="BZ172" s="601">
        <f t="shared" si="422"/>
        <v>0</v>
      </c>
      <c r="CA172" s="601">
        <f t="shared" si="423"/>
        <v>0</v>
      </c>
      <c r="CB172" s="601">
        <f t="shared" si="424"/>
        <v>0</v>
      </c>
      <c r="CC172" s="601">
        <f t="shared" si="425"/>
        <v>0</v>
      </c>
      <c r="CD172" s="846">
        <f t="shared" si="426"/>
        <v>0</v>
      </c>
      <c r="CE172" s="2371">
        <v>0.4</v>
      </c>
      <c r="CF172" s="2372">
        <v>0.5</v>
      </c>
      <c r="CG172" s="2372">
        <v>0.6</v>
      </c>
      <c r="CH172" s="2372">
        <v>1.6</v>
      </c>
      <c r="CI172" s="2372">
        <v>0.2</v>
      </c>
      <c r="CJ172" s="2372">
        <v>0.3</v>
      </c>
      <c r="CK172" s="2372">
        <v>0.35</v>
      </c>
      <c r="CL172" s="2372">
        <v>0.95</v>
      </c>
      <c r="CM172" s="2371">
        <v>0.4</v>
      </c>
      <c r="CN172" s="2372">
        <v>0.5</v>
      </c>
      <c r="CO172" s="2372">
        <v>0.6</v>
      </c>
      <c r="CP172" s="2372">
        <v>1.6</v>
      </c>
      <c r="CQ172" s="2372">
        <v>0.2</v>
      </c>
      <c r="CR172" s="2372">
        <v>0.3</v>
      </c>
      <c r="CS172" s="2372">
        <v>0.35</v>
      </c>
      <c r="CT172" s="2373">
        <v>0.95</v>
      </c>
      <c r="CU172" s="2371">
        <v>0.4</v>
      </c>
      <c r="CV172" s="2372">
        <v>0.5</v>
      </c>
      <c r="CW172" s="2372">
        <v>0.6</v>
      </c>
      <c r="CX172" s="2372">
        <v>1.6</v>
      </c>
      <c r="CY172" s="2372">
        <v>0.2</v>
      </c>
      <c r="CZ172" s="2372">
        <v>0.3</v>
      </c>
      <c r="DA172" s="2372">
        <v>0.35</v>
      </c>
      <c r="DB172" s="2373">
        <v>0.95</v>
      </c>
    </row>
    <row r="173" spans="2:106" ht="15" customHeight="1" x14ac:dyDescent="0.2">
      <c r="B173" s="1841">
        <v>158</v>
      </c>
      <c r="C173" s="1201" t="s">
        <v>251</v>
      </c>
      <c r="D173" s="1953" t="s">
        <v>145</v>
      </c>
      <c r="E173" s="1953">
        <v>2020</v>
      </c>
      <c r="F173" s="1953" t="s">
        <v>1743</v>
      </c>
      <c r="G173" s="2610">
        <v>6</v>
      </c>
      <c r="H173" s="1408">
        <f t="shared" si="427"/>
        <v>0</v>
      </c>
      <c r="I173" s="1408">
        <f t="shared" si="427"/>
        <v>0</v>
      </c>
      <c r="J173" s="970">
        <f t="shared" si="428"/>
        <v>0</v>
      </c>
      <c r="K173" s="556">
        <f t="shared" si="379"/>
        <v>0</v>
      </c>
      <c r="L173" s="2369"/>
      <c r="M173" s="799">
        <f t="shared" si="380"/>
        <v>0</v>
      </c>
      <c r="N173" s="2370"/>
      <c r="O173" s="799">
        <f t="shared" si="381"/>
        <v>0</v>
      </c>
      <c r="P173" s="2370"/>
      <c r="Q173" s="799">
        <f t="shared" si="382"/>
        <v>0</v>
      </c>
      <c r="R173" s="2370"/>
      <c r="S173" s="799">
        <f t="shared" si="383"/>
        <v>0</v>
      </c>
      <c r="T173" s="2370"/>
      <c r="U173" s="799">
        <f t="shared" si="384"/>
        <v>0</v>
      </c>
      <c r="V173" s="2370"/>
      <c r="W173" s="799">
        <f t="shared" si="385"/>
        <v>0</v>
      </c>
      <c r="X173" s="2370"/>
      <c r="Y173" s="799">
        <f t="shared" si="386"/>
        <v>0</v>
      </c>
      <c r="Z173" s="2370"/>
      <c r="AA173" s="556">
        <f t="shared" si="387"/>
        <v>0</v>
      </c>
      <c r="AB173" s="2370"/>
      <c r="AC173" s="799">
        <f t="shared" si="388"/>
        <v>0</v>
      </c>
      <c r="AD173" s="2370"/>
      <c r="AE173" s="799">
        <f t="shared" si="389"/>
        <v>0</v>
      </c>
      <c r="AF173" s="2370"/>
      <c r="AG173" s="799">
        <f t="shared" si="390"/>
        <v>0</v>
      </c>
      <c r="AH173" s="2370"/>
      <c r="AI173" s="799">
        <f t="shared" si="391"/>
        <v>0</v>
      </c>
      <c r="AJ173" s="2370"/>
      <c r="AK173" s="799">
        <f t="shared" si="392"/>
        <v>0</v>
      </c>
      <c r="AL173" s="2370"/>
      <c r="AM173" s="799">
        <f t="shared" si="393"/>
        <v>0</v>
      </c>
      <c r="AN173" s="2370"/>
      <c r="AO173" s="799">
        <f t="shared" si="394"/>
        <v>0</v>
      </c>
      <c r="AP173" s="2370"/>
      <c r="AQ173" s="556">
        <f t="shared" si="395"/>
        <v>0</v>
      </c>
      <c r="AR173" s="2370"/>
      <c r="AS173" s="799">
        <f t="shared" si="396"/>
        <v>0</v>
      </c>
      <c r="AT173" s="2370"/>
      <c r="AU173" s="799">
        <f t="shared" si="397"/>
        <v>0</v>
      </c>
      <c r="AV173" s="2370"/>
      <c r="AW173" s="799">
        <f t="shared" si="398"/>
        <v>0</v>
      </c>
      <c r="AX173" s="2370"/>
      <c r="AY173" s="799">
        <f t="shared" si="399"/>
        <v>0</v>
      </c>
      <c r="AZ173" s="2370"/>
      <c r="BA173" s="799">
        <f t="shared" si="400"/>
        <v>0</v>
      </c>
      <c r="BB173" s="2370"/>
      <c r="BC173" s="799">
        <f t="shared" si="401"/>
        <v>0</v>
      </c>
      <c r="BD173" s="2370"/>
      <c r="BE173" s="799">
        <f t="shared" si="402"/>
        <v>0</v>
      </c>
      <c r="BF173" s="2370"/>
      <c r="BG173" s="491">
        <f t="shared" si="403"/>
        <v>0</v>
      </c>
      <c r="BH173" s="601">
        <f t="shared" si="404"/>
        <v>0</v>
      </c>
      <c r="BI173" s="601">
        <f t="shared" si="405"/>
        <v>0</v>
      </c>
      <c r="BJ173" s="601">
        <f t="shared" si="406"/>
        <v>0</v>
      </c>
      <c r="BK173" s="601">
        <f t="shared" si="407"/>
        <v>0</v>
      </c>
      <c r="BL173" s="601">
        <f t="shared" si="408"/>
        <v>0</v>
      </c>
      <c r="BM173" s="601">
        <f t="shared" si="409"/>
        <v>0</v>
      </c>
      <c r="BN173" s="846">
        <f t="shared" si="410"/>
        <v>0</v>
      </c>
      <c r="BO173" s="491">
        <f t="shared" si="411"/>
        <v>0</v>
      </c>
      <c r="BP173" s="601">
        <f t="shared" si="412"/>
        <v>0</v>
      </c>
      <c r="BQ173" s="601">
        <f t="shared" si="413"/>
        <v>0</v>
      </c>
      <c r="BR173" s="601">
        <f t="shared" si="414"/>
        <v>0</v>
      </c>
      <c r="BS173" s="601">
        <f t="shared" si="415"/>
        <v>0</v>
      </c>
      <c r="BT173" s="601">
        <f t="shared" si="416"/>
        <v>0</v>
      </c>
      <c r="BU173" s="601">
        <f t="shared" si="417"/>
        <v>0</v>
      </c>
      <c r="BV173" s="846">
        <f t="shared" si="418"/>
        <v>0</v>
      </c>
      <c r="BW173" s="491">
        <f t="shared" si="419"/>
        <v>0</v>
      </c>
      <c r="BX173" s="601">
        <f t="shared" si="420"/>
        <v>0</v>
      </c>
      <c r="BY173" s="601">
        <f t="shared" si="421"/>
        <v>0</v>
      </c>
      <c r="BZ173" s="601">
        <f t="shared" si="422"/>
        <v>0</v>
      </c>
      <c r="CA173" s="601">
        <f t="shared" si="423"/>
        <v>0</v>
      </c>
      <c r="CB173" s="601">
        <f t="shared" si="424"/>
        <v>0</v>
      </c>
      <c r="CC173" s="601">
        <f t="shared" si="425"/>
        <v>0</v>
      </c>
      <c r="CD173" s="846">
        <f t="shared" si="426"/>
        <v>0</v>
      </c>
      <c r="CE173" s="2371">
        <v>0.5</v>
      </c>
      <c r="CF173" s="2372">
        <v>0.65</v>
      </c>
      <c r="CG173" s="2372">
        <v>0.8</v>
      </c>
      <c r="CH173" s="2372">
        <v>1.8</v>
      </c>
      <c r="CI173" s="2372">
        <v>0.3</v>
      </c>
      <c r="CJ173" s="2372">
        <v>0.4</v>
      </c>
      <c r="CK173" s="2372">
        <v>0.6</v>
      </c>
      <c r="CL173" s="2372">
        <v>1.25</v>
      </c>
      <c r="CM173" s="2371">
        <v>0.5</v>
      </c>
      <c r="CN173" s="2372">
        <v>0.65</v>
      </c>
      <c r="CO173" s="2372">
        <v>0.8</v>
      </c>
      <c r="CP173" s="2372">
        <v>1.8</v>
      </c>
      <c r="CQ173" s="2372">
        <v>0.3</v>
      </c>
      <c r="CR173" s="2372">
        <v>0.4</v>
      </c>
      <c r="CS173" s="2372">
        <v>0.6</v>
      </c>
      <c r="CT173" s="2373">
        <v>1.25</v>
      </c>
      <c r="CU173" s="2371">
        <v>0.5</v>
      </c>
      <c r="CV173" s="2372">
        <v>0.65</v>
      </c>
      <c r="CW173" s="2372">
        <v>0.8</v>
      </c>
      <c r="CX173" s="2372">
        <v>1.8</v>
      </c>
      <c r="CY173" s="2372">
        <v>0.3</v>
      </c>
      <c r="CZ173" s="2372">
        <v>0.4</v>
      </c>
      <c r="DA173" s="2372">
        <v>0.6</v>
      </c>
      <c r="DB173" s="2373">
        <v>1.25</v>
      </c>
    </row>
    <row r="174" spans="2:106" ht="15" customHeight="1" x14ac:dyDescent="0.2">
      <c r="B174" s="1841">
        <v>159</v>
      </c>
      <c r="C174" s="1201" t="s">
        <v>251</v>
      </c>
      <c r="D174" s="1953" t="s">
        <v>145</v>
      </c>
      <c r="E174" s="1953">
        <v>2020</v>
      </c>
      <c r="F174" s="1953" t="s">
        <v>1743</v>
      </c>
      <c r="G174" s="2610">
        <v>7</v>
      </c>
      <c r="H174" s="1408">
        <f t="shared" si="427"/>
        <v>0</v>
      </c>
      <c r="I174" s="1408">
        <f t="shared" si="427"/>
        <v>0</v>
      </c>
      <c r="J174" s="970">
        <f t="shared" si="428"/>
        <v>0</v>
      </c>
      <c r="K174" s="556">
        <f t="shared" si="379"/>
        <v>0</v>
      </c>
      <c r="L174" s="2369"/>
      <c r="M174" s="799">
        <f t="shared" si="380"/>
        <v>0</v>
      </c>
      <c r="N174" s="2370"/>
      <c r="O174" s="799">
        <f t="shared" si="381"/>
        <v>0</v>
      </c>
      <c r="P174" s="2370"/>
      <c r="Q174" s="799">
        <f t="shared" si="382"/>
        <v>0</v>
      </c>
      <c r="R174" s="2370"/>
      <c r="S174" s="799">
        <f t="shared" si="383"/>
        <v>0</v>
      </c>
      <c r="T174" s="2370"/>
      <c r="U174" s="799">
        <f t="shared" si="384"/>
        <v>0</v>
      </c>
      <c r="V174" s="2370"/>
      <c r="W174" s="799">
        <f t="shared" si="385"/>
        <v>0</v>
      </c>
      <c r="X174" s="2370"/>
      <c r="Y174" s="799">
        <f t="shared" si="386"/>
        <v>0</v>
      </c>
      <c r="Z174" s="2370"/>
      <c r="AA174" s="556">
        <f t="shared" si="387"/>
        <v>0</v>
      </c>
      <c r="AB174" s="2370"/>
      <c r="AC174" s="799">
        <f t="shared" si="388"/>
        <v>0</v>
      </c>
      <c r="AD174" s="2370"/>
      <c r="AE174" s="799">
        <f t="shared" si="389"/>
        <v>0</v>
      </c>
      <c r="AF174" s="2370"/>
      <c r="AG174" s="799">
        <f t="shared" si="390"/>
        <v>0</v>
      </c>
      <c r="AH174" s="2370"/>
      <c r="AI174" s="799">
        <f t="shared" si="391"/>
        <v>0</v>
      </c>
      <c r="AJ174" s="2370"/>
      <c r="AK174" s="799">
        <f t="shared" si="392"/>
        <v>0</v>
      </c>
      <c r="AL174" s="2370"/>
      <c r="AM174" s="799">
        <f t="shared" si="393"/>
        <v>0</v>
      </c>
      <c r="AN174" s="2370"/>
      <c r="AO174" s="799">
        <f t="shared" si="394"/>
        <v>0</v>
      </c>
      <c r="AP174" s="2370"/>
      <c r="AQ174" s="556">
        <f t="shared" si="395"/>
        <v>0</v>
      </c>
      <c r="AR174" s="2370"/>
      <c r="AS174" s="799">
        <f t="shared" si="396"/>
        <v>0</v>
      </c>
      <c r="AT174" s="2370"/>
      <c r="AU174" s="799">
        <f t="shared" si="397"/>
        <v>0</v>
      </c>
      <c r="AV174" s="2370"/>
      <c r="AW174" s="799">
        <f t="shared" si="398"/>
        <v>0</v>
      </c>
      <c r="AX174" s="2370"/>
      <c r="AY174" s="799">
        <f t="shared" si="399"/>
        <v>0</v>
      </c>
      <c r="AZ174" s="2370"/>
      <c r="BA174" s="799">
        <f t="shared" si="400"/>
        <v>0</v>
      </c>
      <c r="BB174" s="2370"/>
      <c r="BC174" s="799">
        <f t="shared" si="401"/>
        <v>0</v>
      </c>
      <c r="BD174" s="2370"/>
      <c r="BE174" s="799">
        <f t="shared" si="402"/>
        <v>0</v>
      </c>
      <c r="BF174" s="2370"/>
      <c r="BG174" s="491">
        <f t="shared" si="403"/>
        <v>0</v>
      </c>
      <c r="BH174" s="601">
        <f t="shared" si="404"/>
        <v>0</v>
      </c>
      <c r="BI174" s="601">
        <f t="shared" si="405"/>
        <v>0</v>
      </c>
      <c r="BJ174" s="601">
        <f t="shared" si="406"/>
        <v>0</v>
      </c>
      <c r="BK174" s="601">
        <f t="shared" si="407"/>
        <v>0</v>
      </c>
      <c r="BL174" s="601">
        <f t="shared" si="408"/>
        <v>0</v>
      </c>
      <c r="BM174" s="601">
        <f t="shared" si="409"/>
        <v>0</v>
      </c>
      <c r="BN174" s="846">
        <f t="shared" si="410"/>
        <v>0</v>
      </c>
      <c r="BO174" s="491">
        <f t="shared" si="411"/>
        <v>0</v>
      </c>
      <c r="BP174" s="601">
        <f t="shared" si="412"/>
        <v>0</v>
      </c>
      <c r="BQ174" s="601">
        <f t="shared" si="413"/>
        <v>0</v>
      </c>
      <c r="BR174" s="601">
        <f t="shared" si="414"/>
        <v>0</v>
      </c>
      <c r="BS174" s="601">
        <f t="shared" si="415"/>
        <v>0</v>
      </c>
      <c r="BT174" s="601">
        <f t="shared" si="416"/>
        <v>0</v>
      </c>
      <c r="BU174" s="601">
        <f t="shared" si="417"/>
        <v>0</v>
      </c>
      <c r="BV174" s="846">
        <f t="shared" si="418"/>
        <v>0</v>
      </c>
      <c r="BW174" s="491">
        <f t="shared" si="419"/>
        <v>0</v>
      </c>
      <c r="BX174" s="601">
        <f t="shared" si="420"/>
        <v>0</v>
      </c>
      <c r="BY174" s="601">
        <f t="shared" si="421"/>
        <v>0</v>
      </c>
      <c r="BZ174" s="601">
        <f t="shared" si="422"/>
        <v>0</v>
      </c>
      <c r="CA174" s="601">
        <f t="shared" si="423"/>
        <v>0</v>
      </c>
      <c r="CB174" s="601">
        <f t="shared" si="424"/>
        <v>0</v>
      </c>
      <c r="CC174" s="601">
        <f t="shared" si="425"/>
        <v>0</v>
      </c>
      <c r="CD174" s="846">
        <f t="shared" si="426"/>
        <v>0</v>
      </c>
      <c r="CE174" s="2371">
        <v>0.6</v>
      </c>
      <c r="CF174" s="2372">
        <v>0.7</v>
      </c>
      <c r="CG174" s="2372">
        <v>1.2</v>
      </c>
      <c r="CH174" s="2372">
        <v>2.1</v>
      </c>
      <c r="CI174" s="2372">
        <v>0.35</v>
      </c>
      <c r="CJ174" s="2372">
        <v>0.4</v>
      </c>
      <c r="CK174" s="2372">
        <v>0.95</v>
      </c>
      <c r="CL174" s="2372">
        <v>1.7</v>
      </c>
      <c r="CM174" s="2371">
        <v>0.6</v>
      </c>
      <c r="CN174" s="2372">
        <v>0.7</v>
      </c>
      <c r="CO174" s="2372">
        <v>1.2</v>
      </c>
      <c r="CP174" s="2372">
        <v>2.1</v>
      </c>
      <c r="CQ174" s="2372">
        <v>0.35</v>
      </c>
      <c r="CR174" s="2372">
        <v>0.4</v>
      </c>
      <c r="CS174" s="2372">
        <v>0.95</v>
      </c>
      <c r="CT174" s="2373">
        <v>1.7</v>
      </c>
      <c r="CU174" s="2371">
        <v>0.6</v>
      </c>
      <c r="CV174" s="2372">
        <v>0.7</v>
      </c>
      <c r="CW174" s="2372">
        <v>1.2</v>
      </c>
      <c r="CX174" s="2372">
        <v>2.1</v>
      </c>
      <c r="CY174" s="2372">
        <v>0.35</v>
      </c>
      <c r="CZ174" s="2372">
        <v>0.4</v>
      </c>
      <c r="DA174" s="2372">
        <v>0.95</v>
      </c>
      <c r="DB174" s="2373">
        <v>1.7</v>
      </c>
    </row>
    <row r="175" spans="2:106" ht="15" customHeight="1" x14ac:dyDescent="0.2">
      <c r="B175" s="1841">
        <v>160</v>
      </c>
      <c r="C175" s="1201" t="s">
        <v>251</v>
      </c>
      <c r="D175" s="1953" t="s">
        <v>145</v>
      </c>
      <c r="E175" s="1953">
        <v>2020</v>
      </c>
      <c r="F175" s="1953" t="s">
        <v>1743</v>
      </c>
      <c r="G175" s="2610">
        <v>8</v>
      </c>
      <c r="H175" s="1408">
        <f t="shared" si="427"/>
        <v>0</v>
      </c>
      <c r="I175" s="1408">
        <f t="shared" si="427"/>
        <v>0</v>
      </c>
      <c r="J175" s="970">
        <f t="shared" si="428"/>
        <v>0</v>
      </c>
      <c r="K175" s="556">
        <f t="shared" si="379"/>
        <v>0</v>
      </c>
      <c r="L175" s="2369"/>
      <c r="M175" s="799">
        <f t="shared" si="380"/>
        <v>0</v>
      </c>
      <c r="N175" s="2370"/>
      <c r="O175" s="799">
        <f t="shared" si="381"/>
        <v>0</v>
      </c>
      <c r="P175" s="2370"/>
      <c r="Q175" s="799">
        <f t="shared" si="382"/>
        <v>0</v>
      </c>
      <c r="R175" s="2370"/>
      <c r="S175" s="799">
        <f t="shared" si="383"/>
        <v>0</v>
      </c>
      <c r="T175" s="2370"/>
      <c r="U175" s="799">
        <f t="shared" si="384"/>
        <v>0</v>
      </c>
      <c r="V175" s="2370"/>
      <c r="W175" s="799">
        <f t="shared" si="385"/>
        <v>0</v>
      </c>
      <c r="X175" s="2370"/>
      <c r="Y175" s="799">
        <f t="shared" si="386"/>
        <v>0</v>
      </c>
      <c r="Z175" s="2370"/>
      <c r="AA175" s="556">
        <f t="shared" si="387"/>
        <v>0</v>
      </c>
      <c r="AB175" s="2370"/>
      <c r="AC175" s="799">
        <f t="shared" si="388"/>
        <v>0</v>
      </c>
      <c r="AD175" s="2370"/>
      <c r="AE175" s="799">
        <f t="shared" si="389"/>
        <v>0</v>
      </c>
      <c r="AF175" s="2370"/>
      <c r="AG175" s="799">
        <f t="shared" si="390"/>
        <v>0</v>
      </c>
      <c r="AH175" s="2370"/>
      <c r="AI175" s="799">
        <f t="shared" si="391"/>
        <v>0</v>
      </c>
      <c r="AJ175" s="2370"/>
      <c r="AK175" s="799">
        <f t="shared" si="392"/>
        <v>0</v>
      </c>
      <c r="AL175" s="2370"/>
      <c r="AM175" s="799">
        <f t="shared" si="393"/>
        <v>0</v>
      </c>
      <c r="AN175" s="2370"/>
      <c r="AO175" s="799">
        <f t="shared" si="394"/>
        <v>0</v>
      </c>
      <c r="AP175" s="2370"/>
      <c r="AQ175" s="556">
        <f t="shared" si="395"/>
        <v>0</v>
      </c>
      <c r="AR175" s="2370"/>
      <c r="AS175" s="799">
        <f t="shared" si="396"/>
        <v>0</v>
      </c>
      <c r="AT175" s="2370"/>
      <c r="AU175" s="799">
        <f t="shared" si="397"/>
        <v>0</v>
      </c>
      <c r="AV175" s="2370"/>
      <c r="AW175" s="799">
        <f t="shared" si="398"/>
        <v>0</v>
      </c>
      <c r="AX175" s="2370"/>
      <c r="AY175" s="799">
        <f t="shared" si="399"/>
        <v>0</v>
      </c>
      <c r="AZ175" s="2370"/>
      <c r="BA175" s="799">
        <f t="shared" si="400"/>
        <v>0</v>
      </c>
      <c r="BB175" s="2370"/>
      <c r="BC175" s="799">
        <f t="shared" si="401"/>
        <v>0</v>
      </c>
      <c r="BD175" s="2370"/>
      <c r="BE175" s="799">
        <f t="shared" si="402"/>
        <v>0</v>
      </c>
      <c r="BF175" s="2370"/>
      <c r="BG175" s="491">
        <f t="shared" si="403"/>
        <v>0</v>
      </c>
      <c r="BH175" s="601">
        <f t="shared" si="404"/>
        <v>0</v>
      </c>
      <c r="BI175" s="601">
        <f t="shared" si="405"/>
        <v>0</v>
      </c>
      <c r="BJ175" s="601">
        <f t="shared" si="406"/>
        <v>0</v>
      </c>
      <c r="BK175" s="601">
        <f t="shared" si="407"/>
        <v>0</v>
      </c>
      <c r="BL175" s="601">
        <f t="shared" si="408"/>
        <v>0</v>
      </c>
      <c r="BM175" s="601">
        <f t="shared" si="409"/>
        <v>0</v>
      </c>
      <c r="BN175" s="846">
        <f t="shared" si="410"/>
        <v>0</v>
      </c>
      <c r="BO175" s="491">
        <f t="shared" si="411"/>
        <v>0</v>
      </c>
      <c r="BP175" s="601">
        <f t="shared" si="412"/>
        <v>0</v>
      </c>
      <c r="BQ175" s="601">
        <f t="shared" si="413"/>
        <v>0</v>
      </c>
      <c r="BR175" s="601">
        <f t="shared" si="414"/>
        <v>0</v>
      </c>
      <c r="BS175" s="601">
        <f t="shared" si="415"/>
        <v>0</v>
      </c>
      <c r="BT175" s="601">
        <f t="shared" si="416"/>
        <v>0</v>
      </c>
      <c r="BU175" s="601">
        <f t="shared" si="417"/>
        <v>0</v>
      </c>
      <c r="BV175" s="846">
        <f t="shared" si="418"/>
        <v>0</v>
      </c>
      <c r="BW175" s="491">
        <f t="shared" si="419"/>
        <v>0</v>
      </c>
      <c r="BX175" s="601">
        <f t="shared" si="420"/>
        <v>0</v>
      </c>
      <c r="BY175" s="601">
        <f t="shared" si="421"/>
        <v>0</v>
      </c>
      <c r="BZ175" s="601">
        <f t="shared" si="422"/>
        <v>0</v>
      </c>
      <c r="CA175" s="601">
        <f t="shared" si="423"/>
        <v>0</v>
      </c>
      <c r="CB175" s="601">
        <f t="shared" si="424"/>
        <v>0</v>
      </c>
      <c r="CC175" s="601">
        <f t="shared" si="425"/>
        <v>0</v>
      </c>
      <c r="CD175" s="846">
        <f t="shared" si="426"/>
        <v>0</v>
      </c>
      <c r="CE175" s="2371">
        <v>0.75</v>
      </c>
      <c r="CF175" s="2372">
        <v>0.9</v>
      </c>
      <c r="CG175" s="2372">
        <v>1.7</v>
      </c>
      <c r="CH175" s="2372">
        <v>2.6</v>
      </c>
      <c r="CI175" s="2372">
        <v>0.45</v>
      </c>
      <c r="CJ175" s="2372">
        <v>0.44</v>
      </c>
      <c r="CK175" s="2372">
        <v>1.5</v>
      </c>
      <c r="CL175" s="2372">
        <v>2.25</v>
      </c>
      <c r="CM175" s="2371">
        <v>0.75</v>
      </c>
      <c r="CN175" s="2372">
        <v>0.9</v>
      </c>
      <c r="CO175" s="2372">
        <v>1.7</v>
      </c>
      <c r="CP175" s="2372">
        <v>2.6</v>
      </c>
      <c r="CQ175" s="2372">
        <v>0.45</v>
      </c>
      <c r="CR175" s="2372">
        <v>0.44</v>
      </c>
      <c r="CS175" s="2372">
        <v>1.5</v>
      </c>
      <c r="CT175" s="2373">
        <v>2.25</v>
      </c>
      <c r="CU175" s="2371">
        <v>0.75</v>
      </c>
      <c r="CV175" s="2372">
        <v>0.9</v>
      </c>
      <c r="CW175" s="2372">
        <v>1.7</v>
      </c>
      <c r="CX175" s="2372">
        <v>2.6</v>
      </c>
      <c r="CY175" s="2372">
        <v>0.45</v>
      </c>
      <c r="CZ175" s="2372">
        <v>0.44</v>
      </c>
      <c r="DA175" s="2372">
        <v>1.5</v>
      </c>
      <c r="DB175" s="2373">
        <v>2.25</v>
      </c>
    </row>
    <row r="176" spans="2:106" ht="15" customHeight="1" x14ac:dyDescent="0.2">
      <c r="B176" s="1841">
        <v>161</v>
      </c>
      <c r="C176" s="1201" t="s">
        <v>251</v>
      </c>
      <c r="D176" s="1953" t="s">
        <v>145</v>
      </c>
      <c r="E176" s="1953">
        <v>2020</v>
      </c>
      <c r="F176" s="1953" t="s">
        <v>1743</v>
      </c>
      <c r="G176" s="2610">
        <v>9</v>
      </c>
      <c r="H176" s="1408">
        <f t="shared" si="427"/>
        <v>0</v>
      </c>
      <c r="I176" s="1408">
        <f t="shared" si="427"/>
        <v>0</v>
      </c>
      <c r="J176" s="970">
        <f t="shared" si="428"/>
        <v>0</v>
      </c>
      <c r="K176" s="556">
        <f t="shared" si="379"/>
        <v>0</v>
      </c>
      <c r="L176" s="2369"/>
      <c r="M176" s="799">
        <f t="shared" si="380"/>
        <v>0</v>
      </c>
      <c r="N176" s="2370"/>
      <c r="O176" s="799">
        <f t="shared" si="381"/>
        <v>0</v>
      </c>
      <c r="P176" s="2370"/>
      <c r="Q176" s="799">
        <f t="shared" si="382"/>
        <v>0</v>
      </c>
      <c r="R176" s="2370"/>
      <c r="S176" s="799">
        <f t="shared" si="383"/>
        <v>0</v>
      </c>
      <c r="T176" s="2370"/>
      <c r="U176" s="799">
        <f t="shared" si="384"/>
        <v>0</v>
      </c>
      <c r="V176" s="2370"/>
      <c r="W176" s="799">
        <f t="shared" si="385"/>
        <v>0</v>
      </c>
      <c r="X176" s="2370"/>
      <c r="Y176" s="799">
        <f t="shared" si="386"/>
        <v>0</v>
      </c>
      <c r="Z176" s="2370"/>
      <c r="AA176" s="556">
        <f t="shared" si="387"/>
        <v>0</v>
      </c>
      <c r="AB176" s="2370"/>
      <c r="AC176" s="799">
        <f t="shared" si="388"/>
        <v>0</v>
      </c>
      <c r="AD176" s="2370"/>
      <c r="AE176" s="799">
        <f t="shared" si="389"/>
        <v>0</v>
      </c>
      <c r="AF176" s="2370"/>
      <c r="AG176" s="799">
        <f t="shared" si="390"/>
        <v>0</v>
      </c>
      <c r="AH176" s="2370"/>
      <c r="AI176" s="799">
        <f t="shared" si="391"/>
        <v>0</v>
      </c>
      <c r="AJ176" s="2370"/>
      <c r="AK176" s="799">
        <f t="shared" si="392"/>
        <v>0</v>
      </c>
      <c r="AL176" s="2370"/>
      <c r="AM176" s="799">
        <f t="shared" si="393"/>
        <v>0</v>
      </c>
      <c r="AN176" s="2370"/>
      <c r="AO176" s="799">
        <f t="shared" si="394"/>
        <v>0</v>
      </c>
      <c r="AP176" s="2370"/>
      <c r="AQ176" s="556">
        <f t="shared" si="395"/>
        <v>0</v>
      </c>
      <c r="AR176" s="2370"/>
      <c r="AS176" s="799">
        <f t="shared" si="396"/>
        <v>0</v>
      </c>
      <c r="AT176" s="2370"/>
      <c r="AU176" s="799">
        <f t="shared" si="397"/>
        <v>0</v>
      </c>
      <c r="AV176" s="2370"/>
      <c r="AW176" s="799">
        <f t="shared" si="398"/>
        <v>0</v>
      </c>
      <c r="AX176" s="2370"/>
      <c r="AY176" s="799">
        <f t="shared" si="399"/>
        <v>0</v>
      </c>
      <c r="AZ176" s="2370"/>
      <c r="BA176" s="799">
        <f t="shared" si="400"/>
        <v>0</v>
      </c>
      <c r="BB176" s="2370"/>
      <c r="BC176" s="799">
        <f t="shared" si="401"/>
        <v>0</v>
      </c>
      <c r="BD176" s="2370"/>
      <c r="BE176" s="799">
        <f t="shared" si="402"/>
        <v>0</v>
      </c>
      <c r="BF176" s="2370"/>
      <c r="BG176" s="491">
        <f t="shared" si="403"/>
        <v>0</v>
      </c>
      <c r="BH176" s="601">
        <f t="shared" si="404"/>
        <v>0</v>
      </c>
      <c r="BI176" s="601">
        <f t="shared" si="405"/>
        <v>0</v>
      </c>
      <c r="BJ176" s="601">
        <f t="shared" si="406"/>
        <v>0</v>
      </c>
      <c r="BK176" s="601">
        <f t="shared" si="407"/>
        <v>0</v>
      </c>
      <c r="BL176" s="601">
        <f t="shared" si="408"/>
        <v>0</v>
      </c>
      <c r="BM176" s="601">
        <f t="shared" si="409"/>
        <v>0</v>
      </c>
      <c r="BN176" s="846">
        <f t="shared" si="410"/>
        <v>0</v>
      </c>
      <c r="BO176" s="491">
        <f t="shared" si="411"/>
        <v>0</v>
      </c>
      <c r="BP176" s="601">
        <f t="shared" si="412"/>
        <v>0</v>
      </c>
      <c r="BQ176" s="601">
        <f t="shared" si="413"/>
        <v>0</v>
      </c>
      <c r="BR176" s="601">
        <f t="shared" si="414"/>
        <v>0</v>
      </c>
      <c r="BS176" s="601">
        <f t="shared" si="415"/>
        <v>0</v>
      </c>
      <c r="BT176" s="601">
        <f t="shared" si="416"/>
        <v>0</v>
      </c>
      <c r="BU176" s="601">
        <f t="shared" si="417"/>
        <v>0</v>
      </c>
      <c r="BV176" s="846">
        <f t="shared" si="418"/>
        <v>0</v>
      </c>
      <c r="BW176" s="491">
        <f t="shared" si="419"/>
        <v>0</v>
      </c>
      <c r="BX176" s="601">
        <f t="shared" si="420"/>
        <v>0</v>
      </c>
      <c r="BY176" s="601">
        <f t="shared" si="421"/>
        <v>0</v>
      </c>
      <c r="BZ176" s="601">
        <f t="shared" si="422"/>
        <v>0</v>
      </c>
      <c r="CA176" s="601">
        <f t="shared" si="423"/>
        <v>0</v>
      </c>
      <c r="CB176" s="601">
        <f t="shared" si="424"/>
        <v>0</v>
      </c>
      <c r="CC176" s="601">
        <f t="shared" si="425"/>
        <v>0</v>
      </c>
      <c r="CD176" s="846">
        <f t="shared" si="426"/>
        <v>0</v>
      </c>
      <c r="CE176" s="2371">
        <v>0.9</v>
      </c>
      <c r="CF176" s="2372">
        <v>1.05</v>
      </c>
      <c r="CG176" s="2372">
        <v>2.2000000000000002</v>
      </c>
      <c r="CH176" s="2372">
        <v>3.1</v>
      </c>
      <c r="CI176" s="2372">
        <v>0.55000000000000004</v>
      </c>
      <c r="CJ176" s="2372">
        <v>0.65</v>
      </c>
      <c r="CK176" s="2372">
        <v>1.8</v>
      </c>
      <c r="CL176" s="2372">
        <v>2.5499999999999998</v>
      </c>
      <c r="CM176" s="2371">
        <v>0.9</v>
      </c>
      <c r="CN176" s="2372">
        <v>1.05</v>
      </c>
      <c r="CO176" s="2372">
        <v>2.2000000000000002</v>
      </c>
      <c r="CP176" s="2372">
        <v>3.1</v>
      </c>
      <c r="CQ176" s="2372">
        <v>0.55000000000000004</v>
      </c>
      <c r="CR176" s="2372">
        <v>0.65</v>
      </c>
      <c r="CS176" s="2372">
        <v>1.8</v>
      </c>
      <c r="CT176" s="2373">
        <v>2.5499999999999998</v>
      </c>
      <c r="CU176" s="2371">
        <v>0.9</v>
      </c>
      <c r="CV176" s="2372">
        <v>1.05</v>
      </c>
      <c r="CW176" s="2372">
        <v>2.2000000000000002</v>
      </c>
      <c r="CX176" s="2372">
        <v>3.1</v>
      </c>
      <c r="CY176" s="2372">
        <v>0.55000000000000004</v>
      </c>
      <c r="CZ176" s="2372">
        <v>0.65</v>
      </c>
      <c r="DA176" s="2372">
        <v>1.8</v>
      </c>
      <c r="DB176" s="2373">
        <v>2.5499999999999998</v>
      </c>
    </row>
    <row r="177" spans="2:106" ht="15" customHeight="1" x14ac:dyDescent="0.2">
      <c r="B177" s="1841">
        <v>162</v>
      </c>
      <c r="C177" s="1201" t="s">
        <v>251</v>
      </c>
      <c r="D177" s="1953" t="s">
        <v>145</v>
      </c>
      <c r="E177" s="1953">
        <v>2020</v>
      </c>
      <c r="F177" s="1953" t="s">
        <v>1743</v>
      </c>
      <c r="G177" s="2610">
        <v>10</v>
      </c>
      <c r="H177" s="1408">
        <f t="shared" si="427"/>
        <v>0</v>
      </c>
      <c r="I177" s="1408">
        <f t="shared" si="427"/>
        <v>0</v>
      </c>
      <c r="J177" s="970">
        <f t="shared" si="428"/>
        <v>0</v>
      </c>
      <c r="K177" s="556">
        <f t="shared" si="379"/>
        <v>0</v>
      </c>
      <c r="L177" s="2369"/>
      <c r="M177" s="799">
        <f t="shared" si="380"/>
        <v>0</v>
      </c>
      <c r="N177" s="2370"/>
      <c r="O177" s="799">
        <f t="shared" si="381"/>
        <v>0</v>
      </c>
      <c r="P177" s="2370"/>
      <c r="Q177" s="799">
        <f t="shared" si="382"/>
        <v>0</v>
      </c>
      <c r="R177" s="2370"/>
      <c r="S177" s="799">
        <f t="shared" si="383"/>
        <v>0</v>
      </c>
      <c r="T177" s="2370"/>
      <c r="U177" s="799">
        <f t="shared" si="384"/>
        <v>0</v>
      </c>
      <c r="V177" s="2370"/>
      <c r="W177" s="799">
        <f t="shared" si="385"/>
        <v>0</v>
      </c>
      <c r="X177" s="2370"/>
      <c r="Y177" s="799">
        <f t="shared" si="386"/>
        <v>0</v>
      </c>
      <c r="Z177" s="2370"/>
      <c r="AA177" s="556">
        <f t="shared" si="387"/>
        <v>0</v>
      </c>
      <c r="AB177" s="2370"/>
      <c r="AC177" s="799">
        <f t="shared" si="388"/>
        <v>0</v>
      </c>
      <c r="AD177" s="2370"/>
      <c r="AE177" s="799">
        <f t="shared" si="389"/>
        <v>0</v>
      </c>
      <c r="AF177" s="2370"/>
      <c r="AG177" s="799">
        <f t="shared" si="390"/>
        <v>0</v>
      </c>
      <c r="AH177" s="2370"/>
      <c r="AI177" s="799">
        <f t="shared" si="391"/>
        <v>0</v>
      </c>
      <c r="AJ177" s="2370"/>
      <c r="AK177" s="799">
        <f t="shared" si="392"/>
        <v>0</v>
      </c>
      <c r="AL177" s="2370"/>
      <c r="AM177" s="799">
        <f t="shared" si="393"/>
        <v>0</v>
      </c>
      <c r="AN177" s="2370"/>
      <c r="AO177" s="799">
        <f t="shared" si="394"/>
        <v>0</v>
      </c>
      <c r="AP177" s="2370"/>
      <c r="AQ177" s="556">
        <f t="shared" si="395"/>
        <v>0</v>
      </c>
      <c r="AR177" s="2370"/>
      <c r="AS177" s="799">
        <f t="shared" si="396"/>
        <v>0</v>
      </c>
      <c r="AT177" s="2370"/>
      <c r="AU177" s="799">
        <f t="shared" si="397"/>
        <v>0</v>
      </c>
      <c r="AV177" s="2370"/>
      <c r="AW177" s="799">
        <f t="shared" si="398"/>
        <v>0</v>
      </c>
      <c r="AX177" s="2370"/>
      <c r="AY177" s="799">
        <f t="shared" si="399"/>
        <v>0</v>
      </c>
      <c r="AZ177" s="2370"/>
      <c r="BA177" s="799">
        <f t="shared" si="400"/>
        <v>0</v>
      </c>
      <c r="BB177" s="2370"/>
      <c r="BC177" s="799">
        <f t="shared" si="401"/>
        <v>0</v>
      </c>
      <c r="BD177" s="2370"/>
      <c r="BE177" s="799">
        <f t="shared" si="402"/>
        <v>0</v>
      </c>
      <c r="BF177" s="2370"/>
      <c r="BG177" s="491">
        <f t="shared" si="403"/>
        <v>0</v>
      </c>
      <c r="BH177" s="601">
        <f t="shared" si="404"/>
        <v>0</v>
      </c>
      <c r="BI177" s="601">
        <f t="shared" si="405"/>
        <v>0</v>
      </c>
      <c r="BJ177" s="601">
        <f t="shared" si="406"/>
        <v>0</v>
      </c>
      <c r="BK177" s="601">
        <f t="shared" si="407"/>
        <v>0</v>
      </c>
      <c r="BL177" s="601">
        <f t="shared" si="408"/>
        <v>0</v>
      </c>
      <c r="BM177" s="601">
        <f t="shared" si="409"/>
        <v>0</v>
      </c>
      <c r="BN177" s="846">
        <f t="shared" si="410"/>
        <v>0</v>
      </c>
      <c r="BO177" s="491">
        <f t="shared" si="411"/>
        <v>0</v>
      </c>
      <c r="BP177" s="601">
        <f t="shared" si="412"/>
        <v>0</v>
      </c>
      <c r="BQ177" s="601">
        <f t="shared" si="413"/>
        <v>0</v>
      </c>
      <c r="BR177" s="601">
        <f t="shared" si="414"/>
        <v>0</v>
      </c>
      <c r="BS177" s="601">
        <f t="shared" si="415"/>
        <v>0</v>
      </c>
      <c r="BT177" s="601">
        <f t="shared" si="416"/>
        <v>0</v>
      </c>
      <c r="BU177" s="601">
        <f t="shared" si="417"/>
        <v>0</v>
      </c>
      <c r="BV177" s="846">
        <f t="shared" si="418"/>
        <v>0</v>
      </c>
      <c r="BW177" s="491">
        <f t="shared" si="419"/>
        <v>0</v>
      </c>
      <c r="BX177" s="601">
        <f t="shared" si="420"/>
        <v>0</v>
      </c>
      <c r="BY177" s="601">
        <f t="shared" si="421"/>
        <v>0</v>
      </c>
      <c r="BZ177" s="601">
        <f t="shared" si="422"/>
        <v>0</v>
      </c>
      <c r="CA177" s="601">
        <f t="shared" si="423"/>
        <v>0</v>
      </c>
      <c r="CB177" s="601">
        <f t="shared" si="424"/>
        <v>0</v>
      </c>
      <c r="CC177" s="601">
        <f t="shared" si="425"/>
        <v>0</v>
      </c>
      <c r="CD177" s="846">
        <f t="shared" si="426"/>
        <v>0</v>
      </c>
      <c r="CE177" s="2371">
        <v>1.2</v>
      </c>
      <c r="CF177" s="2372">
        <v>1.4</v>
      </c>
      <c r="CG177" s="2372">
        <v>3.3</v>
      </c>
      <c r="CH177" s="2372">
        <v>4.2</v>
      </c>
      <c r="CI177" s="2372">
        <v>0.7</v>
      </c>
      <c r="CJ177" s="2372">
        <v>0.85</v>
      </c>
      <c r="CK177" s="2372">
        <v>2.7</v>
      </c>
      <c r="CL177" s="2372">
        <v>3.45</v>
      </c>
      <c r="CM177" s="2371">
        <v>1.2</v>
      </c>
      <c r="CN177" s="2372">
        <v>1.4</v>
      </c>
      <c r="CO177" s="2372">
        <v>3.3</v>
      </c>
      <c r="CP177" s="2372">
        <v>4.2</v>
      </c>
      <c r="CQ177" s="2372">
        <v>0.7</v>
      </c>
      <c r="CR177" s="2372">
        <v>0.85</v>
      </c>
      <c r="CS177" s="2372">
        <v>2.7</v>
      </c>
      <c r="CT177" s="2373">
        <v>3.45</v>
      </c>
      <c r="CU177" s="2371">
        <v>1.2</v>
      </c>
      <c r="CV177" s="2372">
        <v>1.4</v>
      </c>
      <c r="CW177" s="2372">
        <v>3.3</v>
      </c>
      <c r="CX177" s="2372">
        <v>4.2</v>
      </c>
      <c r="CY177" s="2372">
        <v>0.7</v>
      </c>
      <c r="CZ177" s="2372">
        <v>0.85</v>
      </c>
      <c r="DA177" s="2372">
        <v>2.7</v>
      </c>
      <c r="DB177" s="2373">
        <v>3.45</v>
      </c>
    </row>
    <row r="178" spans="2:106" ht="15" customHeight="1" x14ac:dyDescent="0.2">
      <c r="B178" s="1841">
        <v>163</v>
      </c>
      <c r="C178" s="1201" t="s">
        <v>251</v>
      </c>
      <c r="D178" s="1953" t="s">
        <v>145</v>
      </c>
      <c r="E178" s="1953">
        <v>2020</v>
      </c>
      <c r="F178" s="1953" t="s">
        <v>1743</v>
      </c>
      <c r="G178" s="2610">
        <v>11</v>
      </c>
      <c r="H178" s="1408">
        <f t="shared" si="427"/>
        <v>0</v>
      </c>
      <c r="I178" s="1408">
        <f t="shared" si="427"/>
        <v>0</v>
      </c>
      <c r="J178" s="970">
        <f t="shared" si="428"/>
        <v>0</v>
      </c>
      <c r="K178" s="556">
        <f t="shared" si="379"/>
        <v>0</v>
      </c>
      <c r="L178" s="2369"/>
      <c r="M178" s="799">
        <f t="shared" si="380"/>
        <v>0</v>
      </c>
      <c r="N178" s="2370"/>
      <c r="O178" s="799">
        <f t="shared" si="381"/>
        <v>0</v>
      </c>
      <c r="P178" s="2370"/>
      <c r="Q178" s="799">
        <f t="shared" si="382"/>
        <v>0</v>
      </c>
      <c r="R178" s="2370"/>
      <c r="S178" s="799">
        <f t="shared" si="383"/>
        <v>0</v>
      </c>
      <c r="T178" s="2370"/>
      <c r="U178" s="799">
        <f t="shared" si="384"/>
        <v>0</v>
      </c>
      <c r="V178" s="2370"/>
      <c r="W178" s="799">
        <f t="shared" si="385"/>
        <v>0</v>
      </c>
      <c r="X178" s="2370"/>
      <c r="Y178" s="799">
        <f t="shared" si="386"/>
        <v>0</v>
      </c>
      <c r="Z178" s="2370"/>
      <c r="AA178" s="556">
        <f t="shared" si="387"/>
        <v>0</v>
      </c>
      <c r="AB178" s="2370"/>
      <c r="AC178" s="799">
        <f t="shared" si="388"/>
        <v>0</v>
      </c>
      <c r="AD178" s="2370"/>
      <c r="AE178" s="799">
        <f t="shared" si="389"/>
        <v>0</v>
      </c>
      <c r="AF178" s="2370"/>
      <c r="AG178" s="799">
        <f t="shared" si="390"/>
        <v>0</v>
      </c>
      <c r="AH178" s="2370"/>
      <c r="AI178" s="799">
        <f t="shared" si="391"/>
        <v>0</v>
      </c>
      <c r="AJ178" s="2370"/>
      <c r="AK178" s="799">
        <f t="shared" si="392"/>
        <v>0</v>
      </c>
      <c r="AL178" s="2370"/>
      <c r="AM178" s="799">
        <f t="shared" si="393"/>
        <v>0</v>
      </c>
      <c r="AN178" s="2370"/>
      <c r="AO178" s="799">
        <f t="shared" si="394"/>
        <v>0</v>
      </c>
      <c r="AP178" s="2370"/>
      <c r="AQ178" s="556">
        <f t="shared" si="395"/>
        <v>0</v>
      </c>
      <c r="AR178" s="2370"/>
      <c r="AS178" s="799">
        <f t="shared" si="396"/>
        <v>0</v>
      </c>
      <c r="AT178" s="2370"/>
      <c r="AU178" s="799">
        <f t="shared" si="397"/>
        <v>0</v>
      </c>
      <c r="AV178" s="2370"/>
      <c r="AW178" s="799">
        <f t="shared" si="398"/>
        <v>0</v>
      </c>
      <c r="AX178" s="2370"/>
      <c r="AY178" s="799">
        <f t="shared" si="399"/>
        <v>0</v>
      </c>
      <c r="AZ178" s="2370"/>
      <c r="BA178" s="799">
        <f t="shared" si="400"/>
        <v>0</v>
      </c>
      <c r="BB178" s="2370"/>
      <c r="BC178" s="799">
        <f t="shared" si="401"/>
        <v>0</v>
      </c>
      <c r="BD178" s="2370"/>
      <c r="BE178" s="799">
        <f t="shared" si="402"/>
        <v>0</v>
      </c>
      <c r="BF178" s="2370"/>
      <c r="BG178" s="491">
        <f t="shared" si="403"/>
        <v>0</v>
      </c>
      <c r="BH178" s="601">
        <f t="shared" si="404"/>
        <v>0</v>
      </c>
      <c r="BI178" s="601">
        <f t="shared" si="405"/>
        <v>0</v>
      </c>
      <c r="BJ178" s="601">
        <f t="shared" si="406"/>
        <v>0</v>
      </c>
      <c r="BK178" s="601">
        <f t="shared" si="407"/>
        <v>0</v>
      </c>
      <c r="BL178" s="601">
        <f t="shared" si="408"/>
        <v>0</v>
      </c>
      <c r="BM178" s="601">
        <f t="shared" si="409"/>
        <v>0</v>
      </c>
      <c r="BN178" s="846">
        <f t="shared" si="410"/>
        <v>0</v>
      </c>
      <c r="BO178" s="491">
        <f t="shared" si="411"/>
        <v>0</v>
      </c>
      <c r="BP178" s="601">
        <f t="shared" si="412"/>
        <v>0</v>
      </c>
      <c r="BQ178" s="601">
        <f t="shared" si="413"/>
        <v>0</v>
      </c>
      <c r="BR178" s="601">
        <f t="shared" si="414"/>
        <v>0</v>
      </c>
      <c r="BS178" s="601">
        <f t="shared" si="415"/>
        <v>0</v>
      </c>
      <c r="BT178" s="601">
        <f t="shared" si="416"/>
        <v>0</v>
      </c>
      <c r="BU178" s="601">
        <f t="shared" si="417"/>
        <v>0</v>
      </c>
      <c r="BV178" s="846">
        <f t="shared" si="418"/>
        <v>0</v>
      </c>
      <c r="BW178" s="491">
        <f t="shared" si="419"/>
        <v>0</v>
      </c>
      <c r="BX178" s="601">
        <f t="shared" si="420"/>
        <v>0</v>
      </c>
      <c r="BY178" s="601">
        <f t="shared" si="421"/>
        <v>0</v>
      </c>
      <c r="BZ178" s="601">
        <f t="shared" si="422"/>
        <v>0</v>
      </c>
      <c r="CA178" s="601">
        <f t="shared" si="423"/>
        <v>0</v>
      </c>
      <c r="CB178" s="601">
        <f t="shared" si="424"/>
        <v>0</v>
      </c>
      <c r="CC178" s="601">
        <f t="shared" si="425"/>
        <v>0</v>
      </c>
      <c r="CD178" s="846">
        <f t="shared" si="426"/>
        <v>0</v>
      </c>
      <c r="CE178" s="2371">
        <v>1.4</v>
      </c>
      <c r="CF178" s="2372">
        <v>1.6</v>
      </c>
      <c r="CG178" s="2372">
        <v>4.7</v>
      </c>
      <c r="CH178" s="2372">
        <v>5.8</v>
      </c>
      <c r="CI178" s="2372">
        <v>1.2</v>
      </c>
      <c r="CJ178" s="2372">
        <v>1.35</v>
      </c>
      <c r="CK178" s="2372">
        <v>4.05</v>
      </c>
      <c r="CL178" s="2372">
        <v>5</v>
      </c>
      <c r="CM178" s="2371">
        <v>1.4</v>
      </c>
      <c r="CN178" s="2372">
        <v>1.6</v>
      </c>
      <c r="CO178" s="2372">
        <v>4.7</v>
      </c>
      <c r="CP178" s="2372">
        <v>5.8</v>
      </c>
      <c r="CQ178" s="2372">
        <v>1.2</v>
      </c>
      <c r="CR178" s="2372">
        <v>1.35</v>
      </c>
      <c r="CS178" s="2372">
        <v>4.05</v>
      </c>
      <c r="CT178" s="2373">
        <v>5</v>
      </c>
      <c r="CU178" s="2371">
        <v>1.4</v>
      </c>
      <c r="CV178" s="2372">
        <v>1.6</v>
      </c>
      <c r="CW178" s="2372">
        <v>4.7</v>
      </c>
      <c r="CX178" s="2372">
        <v>5.8</v>
      </c>
      <c r="CY178" s="2372">
        <v>1.2</v>
      </c>
      <c r="CZ178" s="2372">
        <v>1.35</v>
      </c>
      <c r="DA178" s="2372">
        <v>4.05</v>
      </c>
      <c r="DB178" s="2373">
        <v>5</v>
      </c>
    </row>
    <row r="179" spans="2:106" ht="15" customHeight="1" x14ac:dyDescent="0.2">
      <c r="B179" s="1841">
        <v>164</v>
      </c>
      <c r="C179" s="1201" t="s">
        <v>251</v>
      </c>
      <c r="D179" s="1953" t="s">
        <v>145</v>
      </c>
      <c r="E179" s="1953">
        <v>2020</v>
      </c>
      <c r="F179" s="1953" t="s">
        <v>1743</v>
      </c>
      <c r="G179" s="2610">
        <v>12</v>
      </c>
      <c r="H179" s="1408">
        <f t="shared" si="427"/>
        <v>0</v>
      </c>
      <c r="I179" s="1408">
        <f t="shared" si="427"/>
        <v>0</v>
      </c>
      <c r="J179" s="970">
        <f t="shared" si="428"/>
        <v>0</v>
      </c>
      <c r="K179" s="556">
        <f t="shared" si="379"/>
        <v>0</v>
      </c>
      <c r="L179" s="2369"/>
      <c r="M179" s="799">
        <f t="shared" si="380"/>
        <v>0</v>
      </c>
      <c r="N179" s="2370"/>
      <c r="O179" s="799">
        <f t="shared" si="381"/>
        <v>0</v>
      </c>
      <c r="P179" s="2370"/>
      <c r="Q179" s="799">
        <f t="shared" si="382"/>
        <v>0</v>
      </c>
      <c r="R179" s="2370"/>
      <c r="S179" s="799">
        <f t="shared" si="383"/>
        <v>0</v>
      </c>
      <c r="T179" s="2370"/>
      <c r="U179" s="799">
        <f t="shared" si="384"/>
        <v>0</v>
      </c>
      <c r="V179" s="2370"/>
      <c r="W179" s="799">
        <f t="shared" si="385"/>
        <v>0</v>
      </c>
      <c r="X179" s="2370"/>
      <c r="Y179" s="799">
        <f t="shared" si="386"/>
        <v>0</v>
      </c>
      <c r="Z179" s="2370"/>
      <c r="AA179" s="556">
        <f t="shared" si="387"/>
        <v>0</v>
      </c>
      <c r="AB179" s="2370"/>
      <c r="AC179" s="799">
        <f t="shared" si="388"/>
        <v>0</v>
      </c>
      <c r="AD179" s="2370"/>
      <c r="AE179" s="799">
        <f t="shared" si="389"/>
        <v>0</v>
      </c>
      <c r="AF179" s="2370"/>
      <c r="AG179" s="799">
        <f t="shared" si="390"/>
        <v>0</v>
      </c>
      <c r="AH179" s="2370"/>
      <c r="AI179" s="799">
        <f t="shared" si="391"/>
        <v>0</v>
      </c>
      <c r="AJ179" s="2370"/>
      <c r="AK179" s="799">
        <f t="shared" si="392"/>
        <v>0</v>
      </c>
      <c r="AL179" s="2370"/>
      <c r="AM179" s="799">
        <f t="shared" si="393"/>
        <v>0</v>
      </c>
      <c r="AN179" s="2370"/>
      <c r="AO179" s="799">
        <f t="shared" si="394"/>
        <v>0</v>
      </c>
      <c r="AP179" s="2370"/>
      <c r="AQ179" s="556">
        <f t="shared" si="395"/>
        <v>0</v>
      </c>
      <c r="AR179" s="2370"/>
      <c r="AS179" s="799">
        <f t="shared" si="396"/>
        <v>0</v>
      </c>
      <c r="AT179" s="2370"/>
      <c r="AU179" s="799">
        <f t="shared" si="397"/>
        <v>0</v>
      </c>
      <c r="AV179" s="2370"/>
      <c r="AW179" s="799">
        <f t="shared" si="398"/>
        <v>0</v>
      </c>
      <c r="AX179" s="2370"/>
      <c r="AY179" s="799">
        <f t="shared" si="399"/>
        <v>0</v>
      </c>
      <c r="AZ179" s="2370"/>
      <c r="BA179" s="799">
        <f t="shared" si="400"/>
        <v>0</v>
      </c>
      <c r="BB179" s="2370"/>
      <c r="BC179" s="799">
        <f t="shared" si="401"/>
        <v>0</v>
      </c>
      <c r="BD179" s="2370"/>
      <c r="BE179" s="799">
        <f t="shared" si="402"/>
        <v>0</v>
      </c>
      <c r="BF179" s="2370"/>
      <c r="BG179" s="491">
        <f t="shared" si="403"/>
        <v>0</v>
      </c>
      <c r="BH179" s="601">
        <f t="shared" si="404"/>
        <v>0</v>
      </c>
      <c r="BI179" s="601">
        <f t="shared" si="405"/>
        <v>0</v>
      </c>
      <c r="BJ179" s="601">
        <f t="shared" si="406"/>
        <v>0</v>
      </c>
      <c r="BK179" s="601">
        <f t="shared" si="407"/>
        <v>0</v>
      </c>
      <c r="BL179" s="601">
        <f t="shared" si="408"/>
        <v>0</v>
      </c>
      <c r="BM179" s="601">
        <f t="shared" si="409"/>
        <v>0</v>
      </c>
      <c r="BN179" s="846">
        <f t="shared" si="410"/>
        <v>0</v>
      </c>
      <c r="BO179" s="491">
        <f t="shared" si="411"/>
        <v>0</v>
      </c>
      <c r="BP179" s="601">
        <f t="shared" si="412"/>
        <v>0</v>
      </c>
      <c r="BQ179" s="601">
        <f t="shared" si="413"/>
        <v>0</v>
      </c>
      <c r="BR179" s="601">
        <f t="shared" si="414"/>
        <v>0</v>
      </c>
      <c r="BS179" s="601">
        <f t="shared" si="415"/>
        <v>0</v>
      </c>
      <c r="BT179" s="601">
        <f t="shared" si="416"/>
        <v>0</v>
      </c>
      <c r="BU179" s="601">
        <f t="shared" si="417"/>
        <v>0</v>
      </c>
      <c r="BV179" s="846">
        <f t="shared" si="418"/>
        <v>0</v>
      </c>
      <c r="BW179" s="491">
        <f t="shared" si="419"/>
        <v>0</v>
      </c>
      <c r="BX179" s="601">
        <f t="shared" si="420"/>
        <v>0</v>
      </c>
      <c r="BY179" s="601">
        <f t="shared" si="421"/>
        <v>0</v>
      </c>
      <c r="BZ179" s="601">
        <f t="shared" si="422"/>
        <v>0</v>
      </c>
      <c r="CA179" s="601">
        <f t="shared" si="423"/>
        <v>0</v>
      </c>
      <c r="CB179" s="601">
        <f t="shared" si="424"/>
        <v>0</v>
      </c>
      <c r="CC179" s="601">
        <f t="shared" si="425"/>
        <v>0</v>
      </c>
      <c r="CD179" s="846">
        <f t="shared" si="426"/>
        <v>0</v>
      </c>
      <c r="CE179" s="2371">
        <v>1.6</v>
      </c>
      <c r="CF179" s="2372">
        <v>1.8</v>
      </c>
      <c r="CG179" s="2372">
        <v>6.2</v>
      </c>
      <c r="CH179" s="2372">
        <v>7.6</v>
      </c>
      <c r="CI179" s="2372">
        <v>1.35</v>
      </c>
      <c r="CJ179" s="2372">
        <v>1.55</v>
      </c>
      <c r="CK179" s="2372">
        <v>5.35</v>
      </c>
      <c r="CL179" s="2372">
        <v>6.55</v>
      </c>
      <c r="CM179" s="2371">
        <v>1.6</v>
      </c>
      <c r="CN179" s="2372">
        <v>1.8</v>
      </c>
      <c r="CO179" s="2372">
        <v>6.2</v>
      </c>
      <c r="CP179" s="2372">
        <v>7.6</v>
      </c>
      <c r="CQ179" s="2372">
        <v>1.35</v>
      </c>
      <c r="CR179" s="2372">
        <v>1.55</v>
      </c>
      <c r="CS179" s="2372">
        <v>5.35</v>
      </c>
      <c r="CT179" s="2373">
        <v>6.55</v>
      </c>
      <c r="CU179" s="2371">
        <v>1.6</v>
      </c>
      <c r="CV179" s="2372">
        <v>1.8</v>
      </c>
      <c r="CW179" s="2372">
        <v>6.2</v>
      </c>
      <c r="CX179" s="2372">
        <v>7.6</v>
      </c>
      <c r="CY179" s="2372">
        <v>1.35</v>
      </c>
      <c r="CZ179" s="2372">
        <v>1.55</v>
      </c>
      <c r="DA179" s="2372">
        <v>5.35</v>
      </c>
      <c r="DB179" s="2373">
        <v>6.55</v>
      </c>
    </row>
    <row r="180" spans="2:106" ht="15" customHeight="1" x14ac:dyDescent="0.2">
      <c r="B180" s="1841">
        <v>165</v>
      </c>
      <c r="C180" s="1201" t="s">
        <v>251</v>
      </c>
      <c r="D180" s="1953" t="s">
        <v>145</v>
      </c>
      <c r="E180" s="1953">
        <v>2020</v>
      </c>
      <c r="F180" s="1953" t="s">
        <v>1743</v>
      </c>
      <c r="G180" s="2610">
        <v>13</v>
      </c>
      <c r="H180" s="1408">
        <f t="shared" si="427"/>
        <v>0</v>
      </c>
      <c r="I180" s="1408">
        <f t="shared" si="427"/>
        <v>0</v>
      </c>
      <c r="J180" s="970">
        <f t="shared" si="428"/>
        <v>0</v>
      </c>
      <c r="K180" s="556">
        <f t="shared" si="379"/>
        <v>0</v>
      </c>
      <c r="L180" s="2369"/>
      <c r="M180" s="799">
        <f t="shared" si="380"/>
        <v>0</v>
      </c>
      <c r="N180" s="2370"/>
      <c r="O180" s="799">
        <f t="shared" si="381"/>
        <v>0</v>
      </c>
      <c r="P180" s="2370"/>
      <c r="Q180" s="799">
        <f t="shared" si="382"/>
        <v>0</v>
      </c>
      <c r="R180" s="2370"/>
      <c r="S180" s="799">
        <f t="shared" si="383"/>
        <v>0</v>
      </c>
      <c r="T180" s="2370"/>
      <c r="U180" s="799">
        <f t="shared" si="384"/>
        <v>0</v>
      </c>
      <c r="V180" s="2370"/>
      <c r="W180" s="799">
        <f t="shared" si="385"/>
        <v>0</v>
      </c>
      <c r="X180" s="2370"/>
      <c r="Y180" s="799">
        <f t="shared" si="386"/>
        <v>0</v>
      </c>
      <c r="Z180" s="2370"/>
      <c r="AA180" s="556">
        <f t="shared" si="387"/>
        <v>0</v>
      </c>
      <c r="AB180" s="2370"/>
      <c r="AC180" s="799">
        <f t="shared" si="388"/>
        <v>0</v>
      </c>
      <c r="AD180" s="2370"/>
      <c r="AE180" s="799">
        <f t="shared" si="389"/>
        <v>0</v>
      </c>
      <c r="AF180" s="2370"/>
      <c r="AG180" s="799">
        <f t="shared" si="390"/>
        <v>0</v>
      </c>
      <c r="AH180" s="2370"/>
      <c r="AI180" s="799">
        <f t="shared" si="391"/>
        <v>0</v>
      </c>
      <c r="AJ180" s="2370"/>
      <c r="AK180" s="799">
        <f t="shared" si="392"/>
        <v>0</v>
      </c>
      <c r="AL180" s="2370"/>
      <c r="AM180" s="799">
        <f t="shared" si="393"/>
        <v>0</v>
      </c>
      <c r="AN180" s="2370"/>
      <c r="AO180" s="799">
        <f t="shared" si="394"/>
        <v>0</v>
      </c>
      <c r="AP180" s="2370"/>
      <c r="AQ180" s="556">
        <f t="shared" si="395"/>
        <v>0</v>
      </c>
      <c r="AR180" s="2370"/>
      <c r="AS180" s="799">
        <f t="shared" si="396"/>
        <v>0</v>
      </c>
      <c r="AT180" s="2370"/>
      <c r="AU180" s="799">
        <f t="shared" si="397"/>
        <v>0</v>
      </c>
      <c r="AV180" s="2370"/>
      <c r="AW180" s="799">
        <f t="shared" si="398"/>
        <v>0</v>
      </c>
      <c r="AX180" s="2370"/>
      <c r="AY180" s="799">
        <f t="shared" si="399"/>
        <v>0</v>
      </c>
      <c r="AZ180" s="2370"/>
      <c r="BA180" s="799">
        <f t="shared" si="400"/>
        <v>0</v>
      </c>
      <c r="BB180" s="2370"/>
      <c r="BC180" s="799">
        <f t="shared" si="401"/>
        <v>0</v>
      </c>
      <c r="BD180" s="2370"/>
      <c r="BE180" s="799">
        <f t="shared" si="402"/>
        <v>0</v>
      </c>
      <c r="BF180" s="2370"/>
      <c r="BG180" s="491">
        <f t="shared" si="403"/>
        <v>0</v>
      </c>
      <c r="BH180" s="601">
        <f t="shared" si="404"/>
        <v>0</v>
      </c>
      <c r="BI180" s="601">
        <f t="shared" si="405"/>
        <v>0</v>
      </c>
      <c r="BJ180" s="601">
        <f t="shared" si="406"/>
        <v>0</v>
      </c>
      <c r="BK180" s="601">
        <f t="shared" si="407"/>
        <v>0</v>
      </c>
      <c r="BL180" s="601">
        <f t="shared" si="408"/>
        <v>0</v>
      </c>
      <c r="BM180" s="601">
        <f t="shared" si="409"/>
        <v>0</v>
      </c>
      <c r="BN180" s="846">
        <f t="shared" si="410"/>
        <v>0</v>
      </c>
      <c r="BO180" s="491">
        <f t="shared" si="411"/>
        <v>0</v>
      </c>
      <c r="BP180" s="601">
        <f t="shared" si="412"/>
        <v>0</v>
      </c>
      <c r="BQ180" s="601">
        <f t="shared" si="413"/>
        <v>0</v>
      </c>
      <c r="BR180" s="601">
        <f t="shared" si="414"/>
        <v>0</v>
      </c>
      <c r="BS180" s="601">
        <f t="shared" si="415"/>
        <v>0</v>
      </c>
      <c r="BT180" s="601">
        <f t="shared" si="416"/>
        <v>0</v>
      </c>
      <c r="BU180" s="601">
        <f t="shared" si="417"/>
        <v>0</v>
      </c>
      <c r="BV180" s="846">
        <f t="shared" si="418"/>
        <v>0</v>
      </c>
      <c r="BW180" s="491">
        <f t="shared" si="419"/>
        <v>0</v>
      </c>
      <c r="BX180" s="601">
        <f t="shared" si="420"/>
        <v>0</v>
      </c>
      <c r="BY180" s="601">
        <f t="shared" si="421"/>
        <v>0</v>
      </c>
      <c r="BZ180" s="601">
        <f t="shared" si="422"/>
        <v>0</v>
      </c>
      <c r="CA180" s="601">
        <f t="shared" si="423"/>
        <v>0</v>
      </c>
      <c r="CB180" s="601">
        <f t="shared" si="424"/>
        <v>0</v>
      </c>
      <c r="CC180" s="601">
        <f t="shared" si="425"/>
        <v>0</v>
      </c>
      <c r="CD180" s="846">
        <f t="shared" si="426"/>
        <v>0</v>
      </c>
      <c r="CE180" s="2371">
        <v>2</v>
      </c>
      <c r="CF180" s="2372">
        <v>2.25</v>
      </c>
      <c r="CG180" s="2372">
        <v>7.5</v>
      </c>
      <c r="CH180" s="2372">
        <v>8.6</v>
      </c>
      <c r="CI180" s="2372">
        <v>1.7</v>
      </c>
      <c r="CJ180" s="2372">
        <v>1.95</v>
      </c>
      <c r="CK180" s="2372">
        <v>6.45</v>
      </c>
      <c r="CL180" s="2372">
        <v>7.4</v>
      </c>
      <c r="CM180" s="2371">
        <v>2</v>
      </c>
      <c r="CN180" s="2372">
        <v>2.25</v>
      </c>
      <c r="CO180" s="2372">
        <v>7.5</v>
      </c>
      <c r="CP180" s="2372">
        <v>8.6</v>
      </c>
      <c r="CQ180" s="2372">
        <v>1.7</v>
      </c>
      <c r="CR180" s="2372">
        <v>1.95</v>
      </c>
      <c r="CS180" s="2372">
        <v>6.45</v>
      </c>
      <c r="CT180" s="2373">
        <v>7.4</v>
      </c>
      <c r="CU180" s="2371">
        <v>2</v>
      </c>
      <c r="CV180" s="2372">
        <v>2.25</v>
      </c>
      <c r="CW180" s="2372">
        <v>7.5</v>
      </c>
      <c r="CX180" s="2372">
        <v>8.6</v>
      </c>
      <c r="CY180" s="2372">
        <v>1.7</v>
      </c>
      <c r="CZ180" s="2372">
        <v>1.95</v>
      </c>
      <c r="DA180" s="2372">
        <v>6.45</v>
      </c>
      <c r="DB180" s="2373">
        <v>7.4</v>
      </c>
    </row>
    <row r="181" spans="2:106" ht="15" customHeight="1" x14ac:dyDescent="0.2">
      <c r="B181" s="1841">
        <v>166</v>
      </c>
      <c r="C181" s="1201" t="s">
        <v>251</v>
      </c>
      <c r="D181" s="1953" t="s">
        <v>145</v>
      </c>
      <c r="E181" s="1953">
        <v>2020</v>
      </c>
      <c r="F181" s="1953" t="s">
        <v>1743</v>
      </c>
      <c r="G181" s="2610">
        <v>14</v>
      </c>
      <c r="H181" s="1408">
        <f t="shared" si="427"/>
        <v>0</v>
      </c>
      <c r="I181" s="1408">
        <f t="shared" si="427"/>
        <v>0</v>
      </c>
      <c r="J181" s="970">
        <f t="shared" si="428"/>
        <v>0</v>
      </c>
      <c r="K181" s="556">
        <f t="shared" si="379"/>
        <v>0</v>
      </c>
      <c r="L181" s="2369"/>
      <c r="M181" s="799">
        <f t="shared" si="380"/>
        <v>0</v>
      </c>
      <c r="N181" s="2370"/>
      <c r="O181" s="799">
        <f t="shared" si="381"/>
        <v>0</v>
      </c>
      <c r="P181" s="2370"/>
      <c r="Q181" s="799">
        <f t="shared" si="382"/>
        <v>0</v>
      </c>
      <c r="R181" s="2370"/>
      <c r="S181" s="799">
        <f t="shared" si="383"/>
        <v>0</v>
      </c>
      <c r="T181" s="2370"/>
      <c r="U181" s="799">
        <f t="shared" si="384"/>
        <v>0</v>
      </c>
      <c r="V181" s="2370"/>
      <c r="W181" s="799">
        <f t="shared" si="385"/>
        <v>0</v>
      </c>
      <c r="X181" s="2370"/>
      <c r="Y181" s="799">
        <f t="shared" si="386"/>
        <v>0</v>
      </c>
      <c r="Z181" s="2370"/>
      <c r="AA181" s="556">
        <f t="shared" si="387"/>
        <v>0</v>
      </c>
      <c r="AB181" s="2370"/>
      <c r="AC181" s="799">
        <f t="shared" si="388"/>
        <v>0</v>
      </c>
      <c r="AD181" s="2370"/>
      <c r="AE181" s="799">
        <f t="shared" si="389"/>
        <v>0</v>
      </c>
      <c r="AF181" s="2370"/>
      <c r="AG181" s="799">
        <f t="shared" si="390"/>
        <v>0</v>
      </c>
      <c r="AH181" s="2370"/>
      <c r="AI181" s="799">
        <f t="shared" si="391"/>
        <v>0</v>
      </c>
      <c r="AJ181" s="2370"/>
      <c r="AK181" s="799">
        <f t="shared" si="392"/>
        <v>0</v>
      </c>
      <c r="AL181" s="2370"/>
      <c r="AM181" s="799">
        <f t="shared" si="393"/>
        <v>0</v>
      </c>
      <c r="AN181" s="2370"/>
      <c r="AO181" s="799">
        <f t="shared" si="394"/>
        <v>0</v>
      </c>
      <c r="AP181" s="2370"/>
      <c r="AQ181" s="556">
        <f t="shared" si="395"/>
        <v>0</v>
      </c>
      <c r="AR181" s="2370"/>
      <c r="AS181" s="799">
        <f t="shared" si="396"/>
        <v>0</v>
      </c>
      <c r="AT181" s="2370"/>
      <c r="AU181" s="799">
        <f t="shared" si="397"/>
        <v>0</v>
      </c>
      <c r="AV181" s="2370"/>
      <c r="AW181" s="799">
        <f t="shared" si="398"/>
        <v>0</v>
      </c>
      <c r="AX181" s="2370"/>
      <c r="AY181" s="799">
        <f t="shared" si="399"/>
        <v>0</v>
      </c>
      <c r="AZ181" s="2370"/>
      <c r="BA181" s="799">
        <f t="shared" si="400"/>
        <v>0</v>
      </c>
      <c r="BB181" s="2370"/>
      <c r="BC181" s="799">
        <f t="shared" si="401"/>
        <v>0</v>
      </c>
      <c r="BD181" s="2370"/>
      <c r="BE181" s="799">
        <f t="shared" si="402"/>
        <v>0</v>
      </c>
      <c r="BF181" s="2370"/>
      <c r="BG181" s="491">
        <f t="shared" si="403"/>
        <v>0</v>
      </c>
      <c r="BH181" s="601">
        <f t="shared" si="404"/>
        <v>0</v>
      </c>
      <c r="BI181" s="601">
        <f t="shared" si="405"/>
        <v>0</v>
      </c>
      <c r="BJ181" s="601">
        <f t="shared" si="406"/>
        <v>0</v>
      </c>
      <c r="BK181" s="601">
        <f t="shared" si="407"/>
        <v>0</v>
      </c>
      <c r="BL181" s="601">
        <f t="shared" si="408"/>
        <v>0</v>
      </c>
      <c r="BM181" s="601">
        <f t="shared" si="409"/>
        <v>0</v>
      </c>
      <c r="BN181" s="846">
        <f t="shared" si="410"/>
        <v>0</v>
      </c>
      <c r="BO181" s="491">
        <f t="shared" si="411"/>
        <v>0</v>
      </c>
      <c r="BP181" s="601">
        <f t="shared" si="412"/>
        <v>0</v>
      </c>
      <c r="BQ181" s="601">
        <f t="shared" si="413"/>
        <v>0</v>
      </c>
      <c r="BR181" s="601">
        <f t="shared" si="414"/>
        <v>0</v>
      </c>
      <c r="BS181" s="601">
        <f t="shared" si="415"/>
        <v>0</v>
      </c>
      <c r="BT181" s="601">
        <f t="shared" si="416"/>
        <v>0</v>
      </c>
      <c r="BU181" s="601">
        <f t="shared" si="417"/>
        <v>0</v>
      </c>
      <c r="BV181" s="846">
        <f t="shared" si="418"/>
        <v>0</v>
      </c>
      <c r="BW181" s="491">
        <f t="shared" si="419"/>
        <v>0</v>
      </c>
      <c r="BX181" s="601">
        <f t="shared" si="420"/>
        <v>0</v>
      </c>
      <c r="BY181" s="601">
        <f t="shared" si="421"/>
        <v>0</v>
      </c>
      <c r="BZ181" s="601">
        <f t="shared" si="422"/>
        <v>0</v>
      </c>
      <c r="CA181" s="601">
        <f t="shared" si="423"/>
        <v>0</v>
      </c>
      <c r="CB181" s="601">
        <f t="shared" si="424"/>
        <v>0</v>
      </c>
      <c r="CC181" s="601">
        <f t="shared" si="425"/>
        <v>0</v>
      </c>
      <c r="CD181" s="846">
        <f t="shared" si="426"/>
        <v>0</v>
      </c>
      <c r="CE181" s="2371">
        <v>2.5</v>
      </c>
      <c r="CF181" s="2372">
        <v>2.8</v>
      </c>
      <c r="CG181" s="2372">
        <v>9</v>
      </c>
      <c r="CH181" s="2372">
        <v>9.5</v>
      </c>
      <c r="CI181" s="2372">
        <v>2.25</v>
      </c>
      <c r="CJ181" s="2372">
        <v>2.5</v>
      </c>
      <c r="CK181" s="2372">
        <v>8.1</v>
      </c>
      <c r="CL181" s="2372">
        <v>8.5500000000000007</v>
      </c>
      <c r="CM181" s="2371">
        <v>2.5</v>
      </c>
      <c r="CN181" s="2372">
        <v>2.8</v>
      </c>
      <c r="CO181" s="2372">
        <v>9</v>
      </c>
      <c r="CP181" s="2372">
        <v>9.5</v>
      </c>
      <c r="CQ181" s="2372">
        <v>2.25</v>
      </c>
      <c r="CR181" s="2372">
        <v>2.5</v>
      </c>
      <c r="CS181" s="2372">
        <v>8.1</v>
      </c>
      <c r="CT181" s="2373">
        <v>8.5500000000000007</v>
      </c>
      <c r="CU181" s="2371">
        <v>2.5</v>
      </c>
      <c r="CV181" s="2372">
        <v>2.8</v>
      </c>
      <c r="CW181" s="2372">
        <v>9</v>
      </c>
      <c r="CX181" s="2372">
        <v>9.5</v>
      </c>
      <c r="CY181" s="2372">
        <v>2.25</v>
      </c>
      <c r="CZ181" s="2372">
        <v>2.5</v>
      </c>
      <c r="DA181" s="2372">
        <v>8.1</v>
      </c>
      <c r="DB181" s="2373">
        <v>8.5500000000000007</v>
      </c>
    </row>
    <row r="182" spans="2:106" ht="15" customHeight="1" x14ac:dyDescent="0.2">
      <c r="B182" s="1841">
        <v>167</v>
      </c>
      <c r="C182" s="1201" t="s">
        <v>251</v>
      </c>
      <c r="D182" s="1953" t="s">
        <v>145</v>
      </c>
      <c r="E182" s="1953">
        <v>2020</v>
      </c>
      <c r="F182" s="1953" t="s">
        <v>1743</v>
      </c>
      <c r="G182" s="2610">
        <v>15</v>
      </c>
      <c r="H182" s="1408">
        <f t="shared" si="427"/>
        <v>0</v>
      </c>
      <c r="I182" s="1408">
        <f t="shared" si="427"/>
        <v>0</v>
      </c>
      <c r="J182" s="970">
        <f t="shared" si="428"/>
        <v>0</v>
      </c>
      <c r="K182" s="556">
        <f t="shared" si="379"/>
        <v>0</v>
      </c>
      <c r="L182" s="2369"/>
      <c r="M182" s="799">
        <f t="shared" si="380"/>
        <v>0</v>
      </c>
      <c r="N182" s="2370"/>
      <c r="O182" s="799">
        <f t="shared" si="381"/>
        <v>0</v>
      </c>
      <c r="P182" s="2370"/>
      <c r="Q182" s="799">
        <f t="shared" si="382"/>
        <v>0</v>
      </c>
      <c r="R182" s="2370"/>
      <c r="S182" s="799">
        <f t="shared" si="383"/>
        <v>0</v>
      </c>
      <c r="T182" s="2370"/>
      <c r="U182" s="799">
        <f t="shared" si="384"/>
        <v>0</v>
      </c>
      <c r="V182" s="2370"/>
      <c r="W182" s="799">
        <f t="shared" si="385"/>
        <v>0</v>
      </c>
      <c r="X182" s="2370"/>
      <c r="Y182" s="799">
        <f t="shared" si="386"/>
        <v>0</v>
      </c>
      <c r="Z182" s="2370"/>
      <c r="AA182" s="556">
        <f t="shared" si="387"/>
        <v>0</v>
      </c>
      <c r="AB182" s="2370"/>
      <c r="AC182" s="799">
        <f t="shared" si="388"/>
        <v>0</v>
      </c>
      <c r="AD182" s="2370"/>
      <c r="AE182" s="799">
        <f t="shared" si="389"/>
        <v>0</v>
      </c>
      <c r="AF182" s="2370"/>
      <c r="AG182" s="799">
        <f t="shared" si="390"/>
        <v>0</v>
      </c>
      <c r="AH182" s="2370"/>
      <c r="AI182" s="799">
        <f t="shared" si="391"/>
        <v>0</v>
      </c>
      <c r="AJ182" s="2370"/>
      <c r="AK182" s="799">
        <f t="shared" si="392"/>
        <v>0</v>
      </c>
      <c r="AL182" s="2370"/>
      <c r="AM182" s="799">
        <f t="shared" si="393"/>
        <v>0</v>
      </c>
      <c r="AN182" s="2370"/>
      <c r="AO182" s="799">
        <f t="shared" si="394"/>
        <v>0</v>
      </c>
      <c r="AP182" s="2370"/>
      <c r="AQ182" s="556">
        <f t="shared" si="395"/>
        <v>0</v>
      </c>
      <c r="AR182" s="2370"/>
      <c r="AS182" s="799">
        <f t="shared" si="396"/>
        <v>0</v>
      </c>
      <c r="AT182" s="2370"/>
      <c r="AU182" s="799">
        <f t="shared" si="397"/>
        <v>0</v>
      </c>
      <c r="AV182" s="2370"/>
      <c r="AW182" s="799">
        <f t="shared" si="398"/>
        <v>0</v>
      </c>
      <c r="AX182" s="2370"/>
      <c r="AY182" s="799">
        <f t="shared" si="399"/>
        <v>0</v>
      </c>
      <c r="AZ182" s="2370"/>
      <c r="BA182" s="799">
        <f t="shared" si="400"/>
        <v>0</v>
      </c>
      <c r="BB182" s="2370"/>
      <c r="BC182" s="799">
        <f t="shared" si="401"/>
        <v>0</v>
      </c>
      <c r="BD182" s="2370"/>
      <c r="BE182" s="799">
        <f t="shared" si="402"/>
        <v>0</v>
      </c>
      <c r="BF182" s="2370"/>
      <c r="BG182" s="491">
        <f t="shared" si="403"/>
        <v>0</v>
      </c>
      <c r="BH182" s="601">
        <f t="shared" si="404"/>
        <v>0</v>
      </c>
      <c r="BI182" s="601">
        <f t="shared" si="405"/>
        <v>0</v>
      </c>
      <c r="BJ182" s="601">
        <f t="shared" si="406"/>
        <v>0</v>
      </c>
      <c r="BK182" s="601">
        <f t="shared" si="407"/>
        <v>0</v>
      </c>
      <c r="BL182" s="601">
        <f t="shared" si="408"/>
        <v>0</v>
      </c>
      <c r="BM182" s="601">
        <f t="shared" si="409"/>
        <v>0</v>
      </c>
      <c r="BN182" s="846">
        <f t="shared" si="410"/>
        <v>0</v>
      </c>
      <c r="BO182" s="491">
        <f t="shared" si="411"/>
        <v>0</v>
      </c>
      <c r="BP182" s="601">
        <f t="shared" si="412"/>
        <v>0</v>
      </c>
      <c r="BQ182" s="601">
        <f t="shared" si="413"/>
        <v>0</v>
      </c>
      <c r="BR182" s="601">
        <f t="shared" si="414"/>
        <v>0</v>
      </c>
      <c r="BS182" s="601">
        <f t="shared" si="415"/>
        <v>0</v>
      </c>
      <c r="BT182" s="601">
        <f t="shared" si="416"/>
        <v>0</v>
      </c>
      <c r="BU182" s="601">
        <f t="shared" si="417"/>
        <v>0</v>
      </c>
      <c r="BV182" s="846">
        <f t="shared" si="418"/>
        <v>0</v>
      </c>
      <c r="BW182" s="491">
        <f t="shared" si="419"/>
        <v>0</v>
      </c>
      <c r="BX182" s="601">
        <f t="shared" si="420"/>
        <v>0</v>
      </c>
      <c r="BY182" s="601">
        <f t="shared" si="421"/>
        <v>0</v>
      </c>
      <c r="BZ182" s="601">
        <f t="shared" si="422"/>
        <v>0</v>
      </c>
      <c r="CA182" s="601">
        <f t="shared" si="423"/>
        <v>0</v>
      </c>
      <c r="CB182" s="601">
        <f t="shared" si="424"/>
        <v>0</v>
      </c>
      <c r="CC182" s="601">
        <f t="shared" si="425"/>
        <v>0</v>
      </c>
      <c r="CD182" s="846">
        <f t="shared" si="426"/>
        <v>0</v>
      </c>
      <c r="CE182" s="2371">
        <v>3.1</v>
      </c>
      <c r="CF182" s="2372">
        <v>3.4</v>
      </c>
      <c r="CG182" s="2372">
        <v>10.5</v>
      </c>
      <c r="CH182" s="2372">
        <v>10.5</v>
      </c>
      <c r="CI182" s="2372">
        <v>2.8</v>
      </c>
      <c r="CJ182" s="2372">
        <v>3.05</v>
      </c>
      <c r="CK182" s="2372">
        <v>9.4499999999999993</v>
      </c>
      <c r="CL182" s="2372">
        <v>9.4499999999999993</v>
      </c>
      <c r="CM182" s="2371">
        <v>3.1</v>
      </c>
      <c r="CN182" s="2372">
        <v>3.4</v>
      </c>
      <c r="CO182" s="2372">
        <v>10.5</v>
      </c>
      <c r="CP182" s="2372">
        <v>10.5</v>
      </c>
      <c r="CQ182" s="2372">
        <v>2.8</v>
      </c>
      <c r="CR182" s="2372">
        <v>3.05</v>
      </c>
      <c r="CS182" s="2372">
        <v>9.4499999999999993</v>
      </c>
      <c r="CT182" s="2373">
        <v>9.4499999999999993</v>
      </c>
      <c r="CU182" s="2371">
        <v>3.1</v>
      </c>
      <c r="CV182" s="2372">
        <v>3.4</v>
      </c>
      <c r="CW182" s="2372">
        <v>10.5</v>
      </c>
      <c r="CX182" s="2372">
        <v>10.5</v>
      </c>
      <c r="CY182" s="2372">
        <v>2.8</v>
      </c>
      <c r="CZ182" s="2372">
        <v>3.05</v>
      </c>
      <c r="DA182" s="2372">
        <v>9.4499999999999993</v>
      </c>
      <c r="DB182" s="2373">
        <v>9.4499999999999993</v>
      </c>
    </row>
    <row r="183" spans="2:106" ht="15" customHeight="1" x14ac:dyDescent="0.2">
      <c r="B183" s="1841">
        <v>168</v>
      </c>
      <c r="C183" s="1201" t="s">
        <v>251</v>
      </c>
      <c r="D183" s="1953" t="s">
        <v>145</v>
      </c>
      <c r="E183" s="1953">
        <v>2020</v>
      </c>
      <c r="F183" s="1953" t="s">
        <v>1743</v>
      </c>
      <c r="G183" s="2610">
        <v>16</v>
      </c>
      <c r="H183" s="1408">
        <f t="shared" si="427"/>
        <v>0</v>
      </c>
      <c r="I183" s="1408">
        <f t="shared" si="427"/>
        <v>0</v>
      </c>
      <c r="J183" s="970">
        <f t="shared" si="428"/>
        <v>0</v>
      </c>
      <c r="K183" s="556">
        <f t="shared" si="379"/>
        <v>0</v>
      </c>
      <c r="L183" s="2369"/>
      <c r="M183" s="799">
        <f t="shared" si="380"/>
        <v>0</v>
      </c>
      <c r="N183" s="2370"/>
      <c r="O183" s="799">
        <f t="shared" si="381"/>
        <v>0</v>
      </c>
      <c r="P183" s="2370"/>
      <c r="Q183" s="799">
        <f t="shared" si="382"/>
        <v>0</v>
      </c>
      <c r="R183" s="2370"/>
      <c r="S183" s="799">
        <f t="shared" si="383"/>
        <v>0</v>
      </c>
      <c r="T183" s="2370"/>
      <c r="U183" s="799">
        <f t="shared" si="384"/>
        <v>0</v>
      </c>
      <c r="V183" s="2370"/>
      <c r="W183" s="799">
        <f t="shared" si="385"/>
        <v>0</v>
      </c>
      <c r="X183" s="2370"/>
      <c r="Y183" s="799">
        <f t="shared" si="386"/>
        <v>0</v>
      </c>
      <c r="Z183" s="2370"/>
      <c r="AA183" s="556">
        <f t="shared" si="387"/>
        <v>0</v>
      </c>
      <c r="AB183" s="2370"/>
      <c r="AC183" s="799">
        <f t="shared" si="388"/>
        <v>0</v>
      </c>
      <c r="AD183" s="2370"/>
      <c r="AE183" s="799">
        <f t="shared" si="389"/>
        <v>0</v>
      </c>
      <c r="AF183" s="2370"/>
      <c r="AG183" s="799">
        <f t="shared" si="390"/>
        <v>0</v>
      </c>
      <c r="AH183" s="2370"/>
      <c r="AI183" s="799">
        <f t="shared" si="391"/>
        <v>0</v>
      </c>
      <c r="AJ183" s="2370"/>
      <c r="AK183" s="799">
        <f t="shared" si="392"/>
        <v>0</v>
      </c>
      <c r="AL183" s="2370"/>
      <c r="AM183" s="799">
        <f t="shared" si="393"/>
        <v>0</v>
      </c>
      <c r="AN183" s="2370"/>
      <c r="AO183" s="799">
        <f t="shared" si="394"/>
        <v>0</v>
      </c>
      <c r="AP183" s="2370"/>
      <c r="AQ183" s="556">
        <f t="shared" si="395"/>
        <v>0</v>
      </c>
      <c r="AR183" s="2370"/>
      <c r="AS183" s="799">
        <f t="shared" si="396"/>
        <v>0</v>
      </c>
      <c r="AT183" s="2370"/>
      <c r="AU183" s="799">
        <f t="shared" si="397"/>
        <v>0</v>
      </c>
      <c r="AV183" s="2370"/>
      <c r="AW183" s="799">
        <f t="shared" si="398"/>
        <v>0</v>
      </c>
      <c r="AX183" s="2370"/>
      <c r="AY183" s="799">
        <f t="shared" si="399"/>
        <v>0</v>
      </c>
      <c r="AZ183" s="2370"/>
      <c r="BA183" s="799">
        <f t="shared" si="400"/>
        <v>0</v>
      </c>
      <c r="BB183" s="2370"/>
      <c r="BC183" s="799">
        <f t="shared" si="401"/>
        <v>0</v>
      </c>
      <c r="BD183" s="2370"/>
      <c r="BE183" s="799">
        <f t="shared" si="402"/>
        <v>0</v>
      </c>
      <c r="BF183" s="2370"/>
      <c r="BG183" s="491">
        <f t="shared" si="403"/>
        <v>0</v>
      </c>
      <c r="BH183" s="601">
        <f t="shared" si="404"/>
        <v>0</v>
      </c>
      <c r="BI183" s="601">
        <f t="shared" si="405"/>
        <v>0</v>
      </c>
      <c r="BJ183" s="601">
        <f t="shared" si="406"/>
        <v>0</v>
      </c>
      <c r="BK183" s="601">
        <f t="shared" si="407"/>
        <v>0</v>
      </c>
      <c r="BL183" s="601">
        <f t="shared" si="408"/>
        <v>0</v>
      </c>
      <c r="BM183" s="601">
        <f t="shared" si="409"/>
        <v>0</v>
      </c>
      <c r="BN183" s="846">
        <f t="shared" si="410"/>
        <v>0</v>
      </c>
      <c r="BO183" s="491">
        <f t="shared" si="411"/>
        <v>0</v>
      </c>
      <c r="BP183" s="601">
        <f t="shared" si="412"/>
        <v>0</v>
      </c>
      <c r="BQ183" s="601">
        <f t="shared" si="413"/>
        <v>0</v>
      </c>
      <c r="BR183" s="601">
        <f t="shared" si="414"/>
        <v>0</v>
      </c>
      <c r="BS183" s="601">
        <f t="shared" si="415"/>
        <v>0</v>
      </c>
      <c r="BT183" s="601">
        <f t="shared" si="416"/>
        <v>0</v>
      </c>
      <c r="BU183" s="601">
        <f t="shared" si="417"/>
        <v>0</v>
      </c>
      <c r="BV183" s="846">
        <f t="shared" si="418"/>
        <v>0</v>
      </c>
      <c r="BW183" s="491">
        <f t="shared" si="419"/>
        <v>0</v>
      </c>
      <c r="BX183" s="601">
        <f t="shared" si="420"/>
        <v>0</v>
      </c>
      <c r="BY183" s="601">
        <f t="shared" si="421"/>
        <v>0</v>
      </c>
      <c r="BZ183" s="601">
        <f t="shared" si="422"/>
        <v>0</v>
      </c>
      <c r="CA183" s="601">
        <f t="shared" si="423"/>
        <v>0</v>
      </c>
      <c r="CB183" s="601">
        <f t="shared" si="424"/>
        <v>0</v>
      </c>
      <c r="CC183" s="601">
        <f t="shared" si="425"/>
        <v>0</v>
      </c>
      <c r="CD183" s="846">
        <f t="shared" si="426"/>
        <v>0</v>
      </c>
      <c r="CE183" s="2371">
        <v>3.8</v>
      </c>
      <c r="CF183" s="2372">
        <v>4.2</v>
      </c>
      <c r="CG183" s="2372">
        <v>11.3</v>
      </c>
      <c r="CH183" s="2372">
        <v>11.3</v>
      </c>
      <c r="CI183" s="2372">
        <v>3.4</v>
      </c>
      <c r="CJ183" s="2372">
        <v>3.8</v>
      </c>
      <c r="CK183" s="2372">
        <v>10.15</v>
      </c>
      <c r="CL183" s="2372">
        <v>10.15</v>
      </c>
      <c r="CM183" s="2371">
        <v>3.8</v>
      </c>
      <c r="CN183" s="2372">
        <v>4.2</v>
      </c>
      <c r="CO183" s="2372">
        <v>11.3</v>
      </c>
      <c r="CP183" s="2372">
        <v>11.3</v>
      </c>
      <c r="CQ183" s="2372">
        <v>3.4</v>
      </c>
      <c r="CR183" s="2372">
        <v>3.8</v>
      </c>
      <c r="CS183" s="2372">
        <v>10.15</v>
      </c>
      <c r="CT183" s="2373">
        <v>10.15</v>
      </c>
      <c r="CU183" s="2371">
        <v>3.8</v>
      </c>
      <c r="CV183" s="2372">
        <v>4.2</v>
      </c>
      <c r="CW183" s="2372">
        <v>11.3</v>
      </c>
      <c r="CX183" s="2372">
        <v>11.3</v>
      </c>
      <c r="CY183" s="2372">
        <v>3.4</v>
      </c>
      <c r="CZ183" s="2372">
        <v>3.8</v>
      </c>
      <c r="DA183" s="2372">
        <v>10.15</v>
      </c>
      <c r="DB183" s="2373">
        <v>10.15</v>
      </c>
    </row>
    <row r="184" spans="2:106" ht="15" customHeight="1" x14ac:dyDescent="0.2">
      <c r="B184" s="1841">
        <v>169</v>
      </c>
      <c r="C184" s="1201" t="s">
        <v>251</v>
      </c>
      <c r="D184" s="1953" t="s">
        <v>145</v>
      </c>
      <c r="E184" s="1953">
        <v>2020</v>
      </c>
      <c r="F184" s="1953" t="s">
        <v>1743</v>
      </c>
      <c r="G184" s="2610">
        <v>17</v>
      </c>
      <c r="H184" s="1408">
        <f t="shared" si="427"/>
        <v>0</v>
      </c>
      <c r="I184" s="1408">
        <f t="shared" si="427"/>
        <v>0</v>
      </c>
      <c r="J184" s="970">
        <f t="shared" si="428"/>
        <v>0</v>
      </c>
      <c r="K184" s="556">
        <f t="shared" si="379"/>
        <v>0</v>
      </c>
      <c r="L184" s="2369"/>
      <c r="M184" s="799">
        <f t="shared" si="380"/>
        <v>0</v>
      </c>
      <c r="N184" s="2370"/>
      <c r="O184" s="799">
        <f t="shared" si="381"/>
        <v>0</v>
      </c>
      <c r="P184" s="2370"/>
      <c r="Q184" s="799">
        <f t="shared" si="382"/>
        <v>0</v>
      </c>
      <c r="R184" s="2370"/>
      <c r="S184" s="799">
        <f t="shared" si="383"/>
        <v>0</v>
      </c>
      <c r="T184" s="2370"/>
      <c r="U184" s="799">
        <f t="shared" si="384"/>
        <v>0</v>
      </c>
      <c r="V184" s="2370"/>
      <c r="W184" s="799">
        <f t="shared" si="385"/>
        <v>0</v>
      </c>
      <c r="X184" s="2370"/>
      <c r="Y184" s="799">
        <f t="shared" si="386"/>
        <v>0</v>
      </c>
      <c r="Z184" s="2370"/>
      <c r="AA184" s="556">
        <f t="shared" si="387"/>
        <v>0</v>
      </c>
      <c r="AB184" s="2370"/>
      <c r="AC184" s="799">
        <f t="shared" si="388"/>
        <v>0</v>
      </c>
      <c r="AD184" s="2370"/>
      <c r="AE184" s="799">
        <f t="shared" si="389"/>
        <v>0</v>
      </c>
      <c r="AF184" s="2370"/>
      <c r="AG184" s="799">
        <f t="shared" si="390"/>
        <v>0</v>
      </c>
      <c r="AH184" s="2370"/>
      <c r="AI184" s="799">
        <f t="shared" si="391"/>
        <v>0</v>
      </c>
      <c r="AJ184" s="2370"/>
      <c r="AK184" s="799">
        <f t="shared" si="392"/>
        <v>0</v>
      </c>
      <c r="AL184" s="2370"/>
      <c r="AM184" s="799">
        <f t="shared" si="393"/>
        <v>0</v>
      </c>
      <c r="AN184" s="2370"/>
      <c r="AO184" s="799">
        <f t="shared" si="394"/>
        <v>0</v>
      </c>
      <c r="AP184" s="2370"/>
      <c r="AQ184" s="556">
        <f t="shared" si="395"/>
        <v>0</v>
      </c>
      <c r="AR184" s="2370"/>
      <c r="AS184" s="799">
        <f t="shared" si="396"/>
        <v>0</v>
      </c>
      <c r="AT184" s="2370"/>
      <c r="AU184" s="799">
        <f t="shared" si="397"/>
        <v>0</v>
      </c>
      <c r="AV184" s="2370"/>
      <c r="AW184" s="799">
        <f t="shared" si="398"/>
        <v>0</v>
      </c>
      <c r="AX184" s="2370"/>
      <c r="AY184" s="799">
        <f t="shared" si="399"/>
        <v>0</v>
      </c>
      <c r="AZ184" s="2370"/>
      <c r="BA184" s="799">
        <f t="shared" si="400"/>
        <v>0</v>
      </c>
      <c r="BB184" s="2370"/>
      <c r="BC184" s="799">
        <f t="shared" si="401"/>
        <v>0</v>
      </c>
      <c r="BD184" s="2370"/>
      <c r="BE184" s="799">
        <f t="shared" si="402"/>
        <v>0</v>
      </c>
      <c r="BF184" s="2370"/>
      <c r="BG184" s="491">
        <f t="shared" si="403"/>
        <v>0</v>
      </c>
      <c r="BH184" s="601">
        <f t="shared" si="404"/>
        <v>0</v>
      </c>
      <c r="BI184" s="601">
        <f t="shared" si="405"/>
        <v>0</v>
      </c>
      <c r="BJ184" s="601">
        <f t="shared" si="406"/>
        <v>0</v>
      </c>
      <c r="BK184" s="601">
        <f t="shared" si="407"/>
        <v>0</v>
      </c>
      <c r="BL184" s="601">
        <f t="shared" si="408"/>
        <v>0</v>
      </c>
      <c r="BM184" s="601">
        <f t="shared" si="409"/>
        <v>0</v>
      </c>
      <c r="BN184" s="846">
        <f t="shared" si="410"/>
        <v>0</v>
      </c>
      <c r="BO184" s="491">
        <f t="shared" si="411"/>
        <v>0</v>
      </c>
      <c r="BP184" s="601">
        <f t="shared" si="412"/>
        <v>0</v>
      </c>
      <c r="BQ184" s="601">
        <f t="shared" si="413"/>
        <v>0</v>
      </c>
      <c r="BR184" s="601">
        <f t="shared" si="414"/>
        <v>0</v>
      </c>
      <c r="BS184" s="601">
        <f t="shared" si="415"/>
        <v>0</v>
      </c>
      <c r="BT184" s="601">
        <f t="shared" si="416"/>
        <v>0</v>
      </c>
      <c r="BU184" s="601">
        <f t="shared" si="417"/>
        <v>0</v>
      </c>
      <c r="BV184" s="846">
        <f t="shared" si="418"/>
        <v>0</v>
      </c>
      <c r="BW184" s="491">
        <f t="shared" si="419"/>
        <v>0</v>
      </c>
      <c r="BX184" s="601">
        <f t="shared" si="420"/>
        <v>0</v>
      </c>
      <c r="BY184" s="601">
        <f t="shared" si="421"/>
        <v>0</v>
      </c>
      <c r="BZ184" s="601">
        <f t="shared" si="422"/>
        <v>0</v>
      </c>
      <c r="CA184" s="601">
        <f t="shared" si="423"/>
        <v>0</v>
      </c>
      <c r="CB184" s="601">
        <f t="shared" si="424"/>
        <v>0</v>
      </c>
      <c r="CC184" s="601">
        <f t="shared" si="425"/>
        <v>0</v>
      </c>
      <c r="CD184" s="846">
        <f t="shared" si="426"/>
        <v>0</v>
      </c>
      <c r="CE184" s="2371">
        <v>4.5999999999999996</v>
      </c>
      <c r="CF184" s="2372">
        <v>5.05</v>
      </c>
      <c r="CG184" s="2372">
        <v>12.5</v>
      </c>
      <c r="CH184" s="2372">
        <v>12.5</v>
      </c>
      <c r="CI184" s="2372">
        <v>4.1500000000000004</v>
      </c>
      <c r="CJ184" s="2372">
        <v>4.55</v>
      </c>
      <c r="CK184" s="2372">
        <v>12.5</v>
      </c>
      <c r="CL184" s="2372">
        <v>12.5</v>
      </c>
      <c r="CM184" s="2371">
        <v>4.5999999999999996</v>
      </c>
      <c r="CN184" s="2372">
        <v>5.05</v>
      </c>
      <c r="CO184" s="2372">
        <v>12.5</v>
      </c>
      <c r="CP184" s="2372">
        <v>12.5</v>
      </c>
      <c r="CQ184" s="2372">
        <v>4.1500000000000004</v>
      </c>
      <c r="CR184" s="2372">
        <v>4.55</v>
      </c>
      <c r="CS184" s="2372">
        <v>12.5</v>
      </c>
      <c r="CT184" s="2373">
        <v>12.5</v>
      </c>
      <c r="CU184" s="2371">
        <v>4.5999999999999996</v>
      </c>
      <c r="CV184" s="2372">
        <v>5.05</v>
      </c>
      <c r="CW184" s="2372">
        <v>12.5</v>
      </c>
      <c r="CX184" s="2372">
        <v>12.5</v>
      </c>
      <c r="CY184" s="2372">
        <v>4.1500000000000004</v>
      </c>
      <c r="CZ184" s="2372">
        <v>4.55</v>
      </c>
      <c r="DA184" s="2372">
        <v>12.5</v>
      </c>
      <c r="DB184" s="2373">
        <v>12.5</v>
      </c>
    </row>
    <row r="185" spans="2:106" ht="15" customHeight="1" x14ac:dyDescent="0.2">
      <c r="B185" s="1841">
        <v>170</v>
      </c>
      <c r="C185" s="1201" t="s">
        <v>251</v>
      </c>
      <c r="D185" s="1953" t="s">
        <v>145</v>
      </c>
      <c r="E185" s="1953">
        <v>2020</v>
      </c>
      <c r="F185" s="1953" t="s">
        <v>1743</v>
      </c>
      <c r="G185" s="2610" t="s">
        <v>333</v>
      </c>
      <c r="H185" s="1325">
        <f t="shared" si="427"/>
        <v>0</v>
      </c>
      <c r="I185" s="1408">
        <f t="shared" si="427"/>
        <v>0</v>
      </c>
      <c r="J185" s="970">
        <f t="shared" si="428"/>
        <v>0</v>
      </c>
      <c r="K185" s="556">
        <f t="shared" si="379"/>
        <v>0</v>
      </c>
      <c r="L185" s="2369"/>
      <c r="M185" s="799">
        <f t="shared" si="380"/>
        <v>0</v>
      </c>
      <c r="N185" s="2370"/>
      <c r="O185" s="799">
        <f t="shared" si="381"/>
        <v>0</v>
      </c>
      <c r="P185" s="2370"/>
      <c r="Q185" s="799">
        <f t="shared" si="382"/>
        <v>0</v>
      </c>
      <c r="R185" s="2370"/>
      <c r="S185" s="799">
        <f t="shared" si="383"/>
        <v>0</v>
      </c>
      <c r="T185" s="2370"/>
      <c r="U185" s="799">
        <f t="shared" si="384"/>
        <v>0</v>
      </c>
      <c r="V185" s="2370"/>
      <c r="W185" s="799">
        <f t="shared" si="385"/>
        <v>0</v>
      </c>
      <c r="X185" s="2370"/>
      <c r="Y185" s="799">
        <f t="shared" si="386"/>
        <v>0</v>
      </c>
      <c r="Z185" s="2370"/>
      <c r="AA185" s="556">
        <f t="shared" si="387"/>
        <v>0</v>
      </c>
      <c r="AB185" s="2370"/>
      <c r="AC185" s="799">
        <f t="shared" si="388"/>
        <v>0</v>
      </c>
      <c r="AD185" s="2370"/>
      <c r="AE185" s="799">
        <f t="shared" si="389"/>
        <v>0</v>
      </c>
      <c r="AF185" s="2370"/>
      <c r="AG185" s="799">
        <f t="shared" si="390"/>
        <v>0</v>
      </c>
      <c r="AH185" s="2370"/>
      <c r="AI185" s="799">
        <f t="shared" si="391"/>
        <v>0</v>
      </c>
      <c r="AJ185" s="2370"/>
      <c r="AK185" s="799">
        <f t="shared" si="392"/>
        <v>0</v>
      </c>
      <c r="AL185" s="2370"/>
      <c r="AM185" s="799">
        <f t="shared" si="393"/>
        <v>0</v>
      </c>
      <c r="AN185" s="2370"/>
      <c r="AO185" s="799">
        <f t="shared" si="394"/>
        <v>0</v>
      </c>
      <c r="AP185" s="2370"/>
      <c r="AQ185" s="556">
        <f t="shared" si="395"/>
        <v>0</v>
      </c>
      <c r="AR185" s="2370"/>
      <c r="AS185" s="799">
        <f t="shared" si="396"/>
        <v>0</v>
      </c>
      <c r="AT185" s="2370"/>
      <c r="AU185" s="799">
        <f t="shared" si="397"/>
        <v>0</v>
      </c>
      <c r="AV185" s="2370"/>
      <c r="AW185" s="799">
        <f t="shared" si="398"/>
        <v>0</v>
      </c>
      <c r="AX185" s="2370"/>
      <c r="AY185" s="799">
        <f t="shared" si="399"/>
        <v>0</v>
      </c>
      <c r="AZ185" s="2370"/>
      <c r="BA185" s="799">
        <f t="shared" si="400"/>
        <v>0</v>
      </c>
      <c r="BB185" s="2370"/>
      <c r="BC185" s="799">
        <f t="shared" si="401"/>
        <v>0</v>
      </c>
      <c r="BD185" s="2370"/>
      <c r="BE185" s="799">
        <f t="shared" si="402"/>
        <v>0</v>
      </c>
      <c r="BF185" s="2370"/>
      <c r="BG185" s="491">
        <f t="shared" si="403"/>
        <v>0</v>
      </c>
      <c r="BH185" s="601">
        <f t="shared" si="404"/>
        <v>0</v>
      </c>
      <c r="BI185" s="601">
        <f t="shared" si="405"/>
        <v>0</v>
      </c>
      <c r="BJ185" s="601">
        <f t="shared" si="406"/>
        <v>0</v>
      </c>
      <c r="BK185" s="601">
        <f t="shared" si="407"/>
        <v>0</v>
      </c>
      <c r="BL185" s="601">
        <f t="shared" si="408"/>
        <v>0</v>
      </c>
      <c r="BM185" s="601">
        <f t="shared" si="409"/>
        <v>0</v>
      </c>
      <c r="BN185" s="846">
        <f t="shared" si="410"/>
        <v>0</v>
      </c>
      <c r="BO185" s="491">
        <f t="shared" si="411"/>
        <v>0</v>
      </c>
      <c r="BP185" s="601">
        <f t="shared" si="412"/>
        <v>0</v>
      </c>
      <c r="BQ185" s="601">
        <f t="shared" si="413"/>
        <v>0</v>
      </c>
      <c r="BR185" s="601">
        <f t="shared" si="414"/>
        <v>0</v>
      </c>
      <c r="BS185" s="601">
        <f t="shared" si="415"/>
        <v>0</v>
      </c>
      <c r="BT185" s="601">
        <f t="shared" si="416"/>
        <v>0</v>
      </c>
      <c r="BU185" s="601">
        <f t="shared" si="417"/>
        <v>0</v>
      </c>
      <c r="BV185" s="846">
        <f t="shared" si="418"/>
        <v>0</v>
      </c>
      <c r="BW185" s="491">
        <f t="shared" si="419"/>
        <v>0</v>
      </c>
      <c r="BX185" s="601">
        <f t="shared" si="420"/>
        <v>0</v>
      </c>
      <c r="BY185" s="601">
        <f t="shared" si="421"/>
        <v>0</v>
      </c>
      <c r="BZ185" s="601">
        <f t="shared" si="422"/>
        <v>0</v>
      </c>
      <c r="CA185" s="601">
        <f t="shared" si="423"/>
        <v>0</v>
      </c>
      <c r="CB185" s="601">
        <f t="shared" si="424"/>
        <v>0</v>
      </c>
      <c r="CC185" s="601">
        <f t="shared" si="425"/>
        <v>0</v>
      </c>
      <c r="CD185" s="846">
        <f t="shared" si="426"/>
        <v>0</v>
      </c>
      <c r="CE185" s="2371">
        <v>12.5</v>
      </c>
      <c r="CF185" s="2372">
        <v>12.5</v>
      </c>
      <c r="CG185" s="2372">
        <v>12.5</v>
      </c>
      <c r="CH185" s="2372">
        <v>12.5</v>
      </c>
      <c r="CI185" s="2372">
        <v>12.5</v>
      </c>
      <c r="CJ185" s="2372">
        <v>12.5</v>
      </c>
      <c r="CK185" s="2372">
        <v>12.5</v>
      </c>
      <c r="CL185" s="2372">
        <v>12.5</v>
      </c>
      <c r="CM185" s="2371">
        <v>12.5</v>
      </c>
      <c r="CN185" s="2372">
        <v>12.5</v>
      </c>
      <c r="CO185" s="2372">
        <v>12.5</v>
      </c>
      <c r="CP185" s="2372">
        <v>12.5</v>
      </c>
      <c r="CQ185" s="2372">
        <v>12.5</v>
      </c>
      <c r="CR185" s="2372">
        <v>12.5</v>
      </c>
      <c r="CS185" s="2372">
        <v>12.5</v>
      </c>
      <c r="CT185" s="2373">
        <v>12.5</v>
      </c>
      <c r="CU185" s="2371">
        <v>12.5</v>
      </c>
      <c r="CV185" s="2372">
        <v>12.5</v>
      </c>
      <c r="CW185" s="2372">
        <v>12.5</v>
      </c>
      <c r="CX185" s="2372">
        <v>12.5</v>
      </c>
      <c r="CY185" s="2372">
        <v>12.5</v>
      </c>
      <c r="CZ185" s="2372">
        <v>12.5</v>
      </c>
      <c r="DA185" s="2372">
        <v>12.5</v>
      </c>
      <c r="DB185" s="2373">
        <v>12.5</v>
      </c>
    </row>
    <row r="186" spans="2:106" ht="15" customHeight="1" thickBot="1" x14ac:dyDescent="0.25">
      <c r="B186" s="1841">
        <v>171</v>
      </c>
      <c r="C186" s="1094" t="s">
        <v>283</v>
      </c>
      <c r="D186" s="1094" t="s">
        <v>145</v>
      </c>
      <c r="E186" s="1094">
        <v>2020</v>
      </c>
      <c r="F186" s="1094" t="s">
        <v>1743</v>
      </c>
      <c r="G186" s="2611" t="s">
        <v>19</v>
      </c>
      <c r="H186" s="2374">
        <f>SUM(H168:H185)</f>
        <v>0</v>
      </c>
      <c r="I186" s="1999">
        <f>SUM(I168:I185)</f>
        <v>0</v>
      </c>
      <c r="J186" s="1997">
        <f t="shared" ref="J186:BU186" si="429">SUM(J168:J185)</f>
        <v>0</v>
      </c>
      <c r="K186" s="1996">
        <f t="shared" si="429"/>
        <v>0</v>
      </c>
      <c r="L186" s="2375">
        <f t="shared" si="429"/>
        <v>0</v>
      </c>
      <c r="M186" s="1999">
        <f t="shared" si="429"/>
        <v>0</v>
      </c>
      <c r="N186" s="1999">
        <f t="shared" si="429"/>
        <v>0</v>
      </c>
      <c r="O186" s="1999">
        <f t="shared" si="429"/>
        <v>0</v>
      </c>
      <c r="P186" s="1999">
        <f t="shared" si="429"/>
        <v>0</v>
      </c>
      <c r="Q186" s="1999">
        <f t="shared" si="429"/>
        <v>0</v>
      </c>
      <c r="R186" s="1999">
        <f t="shared" si="429"/>
        <v>0</v>
      </c>
      <c r="S186" s="1999">
        <f t="shared" si="429"/>
        <v>0</v>
      </c>
      <c r="T186" s="1999">
        <f t="shared" si="429"/>
        <v>0</v>
      </c>
      <c r="U186" s="1999">
        <f t="shared" si="429"/>
        <v>0</v>
      </c>
      <c r="V186" s="1999">
        <f t="shared" si="429"/>
        <v>0</v>
      </c>
      <c r="W186" s="1999">
        <f t="shared" si="429"/>
        <v>0</v>
      </c>
      <c r="X186" s="1999">
        <f t="shared" si="429"/>
        <v>0</v>
      </c>
      <c r="Y186" s="1999">
        <f t="shared" si="429"/>
        <v>0</v>
      </c>
      <c r="Z186" s="1999">
        <f t="shared" si="429"/>
        <v>0</v>
      </c>
      <c r="AA186" s="1996">
        <f t="shared" si="429"/>
        <v>0</v>
      </c>
      <c r="AB186" s="1999">
        <f t="shared" si="429"/>
        <v>0</v>
      </c>
      <c r="AC186" s="1999">
        <f t="shared" si="429"/>
        <v>0</v>
      </c>
      <c r="AD186" s="1999">
        <f t="shared" si="429"/>
        <v>0</v>
      </c>
      <c r="AE186" s="1999">
        <f t="shared" si="429"/>
        <v>0</v>
      </c>
      <c r="AF186" s="1999">
        <f t="shared" si="429"/>
        <v>0</v>
      </c>
      <c r="AG186" s="1999">
        <f t="shared" si="429"/>
        <v>0</v>
      </c>
      <c r="AH186" s="1999">
        <f t="shared" si="429"/>
        <v>0</v>
      </c>
      <c r="AI186" s="1999">
        <f t="shared" si="429"/>
        <v>0</v>
      </c>
      <c r="AJ186" s="1999">
        <f t="shared" si="429"/>
        <v>0</v>
      </c>
      <c r="AK186" s="1999">
        <f t="shared" si="429"/>
        <v>0</v>
      </c>
      <c r="AL186" s="1999">
        <f t="shared" si="429"/>
        <v>0</v>
      </c>
      <c r="AM186" s="1999">
        <f t="shared" si="429"/>
        <v>0</v>
      </c>
      <c r="AN186" s="1999">
        <f t="shared" si="429"/>
        <v>0</v>
      </c>
      <c r="AO186" s="1999">
        <f t="shared" si="429"/>
        <v>0</v>
      </c>
      <c r="AP186" s="1999">
        <f t="shared" si="429"/>
        <v>0</v>
      </c>
      <c r="AQ186" s="1996">
        <f t="shared" si="429"/>
        <v>0</v>
      </c>
      <c r="AR186" s="1999">
        <f t="shared" si="429"/>
        <v>0</v>
      </c>
      <c r="AS186" s="1999">
        <f t="shared" si="429"/>
        <v>0</v>
      </c>
      <c r="AT186" s="1999">
        <f t="shared" si="429"/>
        <v>0</v>
      </c>
      <c r="AU186" s="1999">
        <f t="shared" si="429"/>
        <v>0</v>
      </c>
      <c r="AV186" s="1999">
        <f t="shared" si="429"/>
        <v>0</v>
      </c>
      <c r="AW186" s="1999">
        <f t="shared" si="429"/>
        <v>0</v>
      </c>
      <c r="AX186" s="1999">
        <f t="shared" si="429"/>
        <v>0</v>
      </c>
      <c r="AY186" s="1999">
        <f t="shared" si="429"/>
        <v>0</v>
      </c>
      <c r="AZ186" s="1999">
        <f t="shared" si="429"/>
        <v>0</v>
      </c>
      <c r="BA186" s="1999">
        <f t="shared" si="429"/>
        <v>0</v>
      </c>
      <c r="BB186" s="1999">
        <f t="shared" si="429"/>
        <v>0</v>
      </c>
      <c r="BC186" s="1999">
        <f t="shared" si="429"/>
        <v>0</v>
      </c>
      <c r="BD186" s="1999">
        <f t="shared" si="429"/>
        <v>0</v>
      </c>
      <c r="BE186" s="1999">
        <f t="shared" si="429"/>
        <v>0</v>
      </c>
      <c r="BF186" s="1999">
        <f t="shared" si="429"/>
        <v>0</v>
      </c>
      <c r="BG186" s="1996">
        <f t="shared" si="429"/>
        <v>0</v>
      </c>
      <c r="BH186" s="1999">
        <f t="shared" si="429"/>
        <v>0</v>
      </c>
      <c r="BI186" s="1999">
        <f t="shared" si="429"/>
        <v>0</v>
      </c>
      <c r="BJ186" s="1999">
        <f t="shared" si="429"/>
        <v>0</v>
      </c>
      <c r="BK186" s="1999">
        <f t="shared" si="429"/>
        <v>0</v>
      </c>
      <c r="BL186" s="1999">
        <f t="shared" si="429"/>
        <v>0</v>
      </c>
      <c r="BM186" s="1999">
        <f t="shared" si="429"/>
        <v>0</v>
      </c>
      <c r="BN186" s="1997">
        <f t="shared" si="429"/>
        <v>0</v>
      </c>
      <c r="BO186" s="1996">
        <f t="shared" si="429"/>
        <v>0</v>
      </c>
      <c r="BP186" s="1999">
        <f t="shared" si="429"/>
        <v>0</v>
      </c>
      <c r="BQ186" s="1999">
        <f t="shared" si="429"/>
        <v>0</v>
      </c>
      <c r="BR186" s="1999">
        <f t="shared" si="429"/>
        <v>0</v>
      </c>
      <c r="BS186" s="1999">
        <f t="shared" si="429"/>
        <v>0</v>
      </c>
      <c r="BT186" s="1999">
        <f t="shared" si="429"/>
        <v>0</v>
      </c>
      <c r="BU186" s="1999">
        <f t="shared" si="429"/>
        <v>0</v>
      </c>
      <c r="BV186" s="1997">
        <f t="shared" ref="BV186:CD186" si="430">SUM(BV168:BV185)</f>
        <v>0</v>
      </c>
      <c r="BW186" s="1996">
        <f t="shared" si="430"/>
        <v>0</v>
      </c>
      <c r="BX186" s="1999">
        <f t="shared" si="430"/>
        <v>0</v>
      </c>
      <c r="BY186" s="1999">
        <f t="shared" si="430"/>
        <v>0</v>
      </c>
      <c r="BZ186" s="1999">
        <f t="shared" si="430"/>
        <v>0</v>
      </c>
      <c r="CA186" s="1999">
        <f t="shared" si="430"/>
        <v>0</v>
      </c>
      <c r="CB186" s="1999">
        <f t="shared" si="430"/>
        <v>0</v>
      </c>
      <c r="CC186" s="1999">
        <f t="shared" si="430"/>
        <v>0</v>
      </c>
      <c r="CD186" s="1997">
        <f t="shared" si="430"/>
        <v>0</v>
      </c>
      <c r="CE186" s="2008"/>
      <c r="CF186" s="2010"/>
      <c r="CG186" s="2010"/>
      <c r="CH186" s="2010"/>
      <c r="CI186" s="2010"/>
      <c r="CJ186" s="2010"/>
      <c r="CK186" s="2010"/>
      <c r="CL186" s="2009"/>
      <c r="CM186" s="2008"/>
      <c r="CN186" s="2010"/>
      <c r="CO186" s="2010"/>
      <c r="CP186" s="2010"/>
      <c r="CQ186" s="2010"/>
      <c r="CR186" s="2010"/>
      <c r="CS186" s="2010"/>
      <c r="CT186" s="2009"/>
      <c r="CU186" s="2008"/>
      <c r="CV186" s="2010"/>
      <c r="CW186" s="2010"/>
      <c r="CX186" s="2010"/>
      <c r="CY186" s="2010"/>
      <c r="CZ186" s="2010"/>
      <c r="DA186" s="2010"/>
      <c r="DB186" s="730"/>
    </row>
    <row r="187" spans="2:106" ht="15" customHeight="1" x14ac:dyDescent="0.2">
      <c r="B187" s="1841">
        <v>172</v>
      </c>
      <c r="C187" s="1031" t="s">
        <v>251</v>
      </c>
      <c r="D187" s="2612" t="s">
        <v>145</v>
      </c>
      <c r="E187" s="2612">
        <v>2020</v>
      </c>
      <c r="F187" s="2612" t="s">
        <v>1744</v>
      </c>
      <c r="G187" s="2609">
        <v>1</v>
      </c>
      <c r="H187" s="581">
        <f>SUM(K187,M187,O187,Q187,S187,U187,W187,Y187,AA187,AC187,AE187,AG187,AI187,AK187,AM187,AO187,AQ187,AS187,AU187,AW187,AY187,BA187,BC187,BE187)</f>
        <v>0</v>
      </c>
      <c r="I187" s="581">
        <f>SUM(L187,N187,P187,R187,T187,V187,X187,Z187,AB187,AD187,AF187,AH187,AJ187,AL187,AN187,AP187,AR187,AT187,AV187,AX187,AZ187,BB187,BD187,BF187)</f>
        <v>0</v>
      </c>
      <c r="J187" s="824">
        <f>+SUM(BG187:CD187)</f>
        <v>0</v>
      </c>
      <c r="K187" s="1217">
        <f t="shared" ref="K187:K204" si="431">K35-L187</f>
        <v>0</v>
      </c>
      <c r="L187" s="2363"/>
      <c r="M187" s="986">
        <f t="shared" ref="M187:M204" si="432">M35-N187</f>
        <v>0</v>
      </c>
      <c r="N187" s="2364"/>
      <c r="O187" s="986">
        <f t="shared" ref="O187:O204" si="433">O35-P187</f>
        <v>0</v>
      </c>
      <c r="P187" s="2364"/>
      <c r="Q187" s="986">
        <f t="shared" ref="Q187:Q204" si="434">Q35-R187</f>
        <v>0</v>
      </c>
      <c r="R187" s="2364"/>
      <c r="S187" s="986">
        <f t="shared" ref="S187:S204" si="435">S35-T187</f>
        <v>0</v>
      </c>
      <c r="T187" s="2364"/>
      <c r="U187" s="986">
        <f t="shared" ref="U187:U204" si="436">U35-V187</f>
        <v>0</v>
      </c>
      <c r="V187" s="2364"/>
      <c r="W187" s="986">
        <f t="shared" ref="W187:W204" si="437">W35-X187</f>
        <v>0</v>
      </c>
      <c r="X187" s="2364"/>
      <c r="Y187" s="986">
        <f t="shared" ref="Y187:Y204" si="438">Y35-Z187</f>
        <v>0</v>
      </c>
      <c r="Z187" s="2364"/>
      <c r="AA187" s="1217">
        <f t="shared" ref="AA187:AA204" si="439">AA35-AB187</f>
        <v>0</v>
      </c>
      <c r="AB187" s="2364"/>
      <c r="AC187" s="986">
        <f t="shared" ref="AC187:AC204" si="440">AC35-AD187</f>
        <v>0</v>
      </c>
      <c r="AD187" s="2364"/>
      <c r="AE187" s="986">
        <f t="shared" ref="AE187:AE204" si="441">AE35-AF187</f>
        <v>0</v>
      </c>
      <c r="AF187" s="2364"/>
      <c r="AG187" s="986">
        <f t="shared" ref="AG187:AG204" si="442">AG35-AH187</f>
        <v>0</v>
      </c>
      <c r="AH187" s="2364"/>
      <c r="AI187" s="986">
        <f t="shared" ref="AI187:AI204" si="443">AI35-AJ187</f>
        <v>0</v>
      </c>
      <c r="AJ187" s="2364"/>
      <c r="AK187" s="986">
        <f t="shared" ref="AK187:AK204" si="444">AK35-AL187</f>
        <v>0</v>
      </c>
      <c r="AL187" s="2364"/>
      <c r="AM187" s="986">
        <f t="shared" ref="AM187:AM204" si="445">AM35-AN187</f>
        <v>0</v>
      </c>
      <c r="AN187" s="2364"/>
      <c r="AO187" s="986">
        <f t="shared" ref="AO187:AO204" si="446">AO35-AP187</f>
        <v>0</v>
      </c>
      <c r="AP187" s="2364"/>
      <c r="AQ187" s="1217">
        <f t="shared" ref="AQ187:AQ204" si="447">AQ35-AR187</f>
        <v>0</v>
      </c>
      <c r="AR187" s="2364"/>
      <c r="AS187" s="986">
        <f t="shared" ref="AS187:AS204" si="448">AS35-AT187</f>
        <v>0</v>
      </c>
      <c r="AT187" s="2364"/>
      <c r="AU187" s="986">
        <f t="shared" ref="AU187:AU204" si="449">AU35-AV187</f>
        <v>0</v>
      </c>
      <c r="AV187" s="2364"/>
      <c r="AW187" s="986">
        <f t="shared" ref="AW187:AW204" si="450">AW35-AX187</f>
        <v>0</v>
      </c>
      <c r="AX187" s="2364"/>
      <c r="AY187" s="986">
        <f t="shared" ref="AY187:AY204" si="451">AY35-AZ187</f>
        <v>0</v>
      </c>
      <c r="AZ187" s="2364"/>
      <c r="BA187" s="986">
        <f t="shared" ref="BA187:BA204" si="452">BA35-BB187</f>
        <v>0</v>
      </c>
      <c r="BB187" s="2364"/>
      <c r="BC187" s="986">
        <f t="shared" ref="BC187:BC204" si="453">BC35-BD187</f>
        <v>0</v>
      </c>
      <c r="BD187" s="2364"/>
      <c r="BE187" s="986">
        <f t="shared" ref="BE187:BE204" si="454">BE35-BF187</f>
        <v>0</v>
      </c>
      <c r="BF187" s="2364"/>
      <c r="BG187" s="1303">
        <f t="shared" ref="BG187:BG204" si="455">K187*CE187</f>
        <v>0</v>
      </c>
      <c r="BH187" s="1073">
        <f t="shared" ref="BH187:BH204" si="456">M187*CF187</f>
        <v>0</v>
      </c>
      <c r="BI187" s="1073">
        <f t="shared" ref="BI187:BI204" si="457">O187*CG187</f>
        <v>0</v>
      </c>
      <c r="BJ187" s="1073">
        <f t="shared" ref="BJ187:BJ204" si="458">Q187*CH187</f>
        <v>0</v>
      </c>
      <c r="BK187" s="1073">
        <f t="shared" ref="BK187:BK204" si="459">S187*CI187</f>
        <v>0</v>
      </c>
      <c r="BL187" s="1073">
        <f t="shared" ref="BL187:BL204" si="460">U187*CJ187</f>
        <v>0</v>
      </c>
      <c r="BM187" s="1073">
        <f t="shared" ref="BM187:BM204" si="461">W187*CK187</f>
        <v>0</v>
      </c>
      <c r="BN187" s="708">
        <f t="shared" ref="BN187:BN204" si="462">Y187*CL187</f>
        <v>0</v>
      </c>
      <c r="BO187" s="1303">
        <f t="shared" ref="BO187:BO204" si="463">AA187*CM187</f>
        <v>0</v>
      </c>
      <c r="BP187" s="1073">
        <f t="shared" ref="BP187:BP204" si="464">AC187*CN187</f>
        <v>0</v>
      </c>
      <c r="BQ187" s="1073">
        <f t="shared" ref="BQ187:BQ204" si="465">AE187*CO187</f>
        <v>0</v>
      </c>
      <c r="BR187" s="1073">
        <f t="shared" ref="BR187:BR204" si="466">AG187*CP187</f>
        <v>0</v>
      </c>
      <c r="BS187" s="1073">
        <f t="shared" ref="BS187:BS204" si="467">AI187*CQ187</f>
        <v>0</v>
      </c>
      <c r="BT187" s="1073">
        <f t="shared" ref="BT187:BT204" si="468">AK187*CR187</f>
        <v>0</v>
      </c>
      <c r="BU187" s="1073">
        <f t="shared" ref="BU187:BU204" si="469">AM187*CS187</f>
        <v>0</v>
      </c>
      <c r="BV187" s="708">
        <f t="shared" ref="BV187:BV204" si="470">AO187*CT187</f>
        <v>0</v>
      </c>
      <c r="BW187" s="1303">
        <f t="shared" ref="BW187:BW204" si="471">AQ187*CU187</f>
        <v>0</v>
      </c>
      <c r="BX187" s="1073">
        <f t="shared" ref="BX187:BX204" si="472">AS187*CV187</f>
        <v>0</v>
      </c>
      <c r="BY187" s="1073">
        <f t="shared" ref="BY187:BY204" si="473">AU187*CW187</f>
        <v>0</v>
      </c>
      <c r="BZ187" s="1073">
        <f t="shared" ref="BZ187:BZ204" si="474">AW187*CX187</f>
        <v>0</v>
      </c>
      <c r="CA187" s="1073">
        <f t="shared" ref="CA187:CA204" si="475">AY187*CY187</f>
        <v>0</v>
      </c>
      <c r="CB187" s="1073">
        <f t="shared" ref="CB187:CB204" si="476">BA187*CZ187</f>
        <v>0</v>
      </c>
      <c r="CC187" s="1073">
        <f t="shared" ref="CC187:CC204" si="477">BC187*DA187</f>
        <v>0</v>
      </c>
      <c r="CD187" s="708">
        <f t="shared" ref="CD187:CD204" si="478">BE187*DB187</f>
        <v>0</v>
      </c>
      <c r="CE187" s="2365">
        <v>0.15</v>
      </c>
      <c r="CF187" s="2366">
        <v>0.2</v>
      </c>
      <c r="CG187" s="2366">
        <v>0.15</v>
      </c>
      <c r="CH187" s="2366">
        <v>0.7</v>
      </c>
      <c r="CI187" s="2366">
        <v>0.1</v>
      </c>
      <c r="CJ187" s="2366">
        <v>0.1</v>
      </c>
      <c r="CK187" s="2366">
        <v>0.15</v>
      </c>
      <c r="CL187" s="2366">
        <v>0.4</v>
      </c>
      <c r="CM187" s="2365">
        <v>0.15</v>
      </c>
      <c r="CN187" s="2366">
        <v>0.2</v>
      </c>
      <c r="CO187" s="2366">
        <v>0.15</v>
      </c>
      <c r="CP187" s="2366">
        <v>0.7</v>
      </c>
      <c r="CQ187" s="2366">
        <v>0.1</v>
      </c>
      <c r="CR187" s="2366">
        <v>0.1</v>
      </c>
      <c r="CS187" s="2366">
        <v>0.15</v>
      </c>
      <c r="CT187" s="2367">
        <v>0.4</v>
      </c>
      <c r="CU187" s="2365">
        <v>0.15</v>
      </c>
      <c r="CV187" s="2366">
        <v>0.2</v>
      </c>
      <c r="CW187" s="2366">
        <v>0.15</v>
      </c>
      <c r="CX187" s="2366">
        <v>0.7</v>
      </c>
      <c r="CY187" s="2366">
        <v>0.1</v>
      </c>
      <c r="CZ187" s="2366">
        <v>0.1</v>
      </c>
      <c r="DA187" s="2366">
        <v>0.15</v>
      </c>
      <c r="DB187" s="2367">
        <v>0.4</v>
      </c>
    </row>
    <row r="188" spans="2:106" ht="15" customHeight="1" x14ac:dyDescent="0.2">
      <c r="B188" s="1841">
        <v>173</v>
      </c>
      <c r="C188" s="1201" t="s">
        <v>251</v>
      </c>
      <c r="D188" s="1953" t="s">
        <v>145</v>
      </c>
      <c r="E188" s="1953">
        <v>2020</v>
      </c>
      <c r="F188" s="1953" t="s">
        <v>1744</v>
      </c>
      <c r="G188" s="2610">
        <v>2</v>
      </c>
      <c r="H188" s="1408">
        <f t="shared" ref="H188:I204" si="479">SUM(K188,M188,O188,Q188,S188,U188,W188,Y188,AA188,AC188,AE188,AG188,AI188,AK188,AM188,AO188,AQ188,AS188,AU188,AW188,AY188,BA188,BC188,BE188)</f>
        <v>0</v>
      </c>
      <c r="I188" s="1408">
        <f t="shared" si="479"/>
        <v>0</v>
      </c>
      <c r="J188" s="970">
        <f t="shared" ref="J188:J204" si="480">+SUM(BG188:CD188)</f>
        <v>0</v>
      </c>
      <c r="K188" s="556">
        <f t="shared" si="431"/>
        <v>0</v>
      </c>
      <c r="L188" s="2369"/>
      <c r="M188" s="799">
        <f t="shared" si="432"/>
        <v>0</v>
      </c>
      <c r="N188" s="2370"/>
      <c r="O188" s="799">
        <f t="shared" si="433"/>
        <v>0</v>
      </c>
      <c r="P188" s="2370"/>
      <c r="Q188" s="799">
        <f t="shared" si="434"/>
        <v>0</v>
      </c>
      <c r="R188" s="2370"/>
      <c r="S188" s="799">
        <f t="shared" si="435"/>
        <v>0</v>
      </c>
      <c r="T188" s="2370"/>
      <c r="U188" s="799">
        <f t="shared" si="436"/>
        <v>0</v>
      </c>
      <c r="V188" s="2370"/>
      <c r="W188" s="799">
        <f t="shared" si="437"/>
        <v>0</v>
      </c>
      <c r="X188" s="2370"/>
      <c r="Y188" s="799">
        <f t="shared" si="438"/>
        <v>0</v>
      </c>
      <c r="Z188" s="2370"/>
      <c r="AA188" s="556">
        <f t="shared" si="439"/>
        <v>0</v>
      </c>
      <c r="AB188" s="2370"/>
      <c r="AC188" s="799">
        <f t="shared" si="440"/>
        <v>0</v>
      </c>
      <c r="AD188" s="2370"/>
      <c r="AE188" s="799">
        <f t="shared" si="441"/>
        <v>0</v>
      </c>
      <c r="AF188" s="2370"/>
      <c r="AG188" s="799">
        <f t="shared" si="442"/>
        <v>0</v>
      </c>
      <c r="AH188" s="2370"/>
      <c r="AI188" s="799">
        <f t="shared" si="443"/>
        <v>0</v>
      </c>
      <c r="AJ188" s="2370"/>
      <c r="AK188" s="799">
        <f t="shared" si="444"/>
        <v>0</v>
      </c>
      <c r="AL188" s="2370"/>
      <c r="AM188" s="799">
        <f t="shared" si="445"/>
        <v>0</v>
      </c>
      <c r="AN188" s="2370"/>
      <c r="AO188" s="799">
        <f t="shared" si="446"/>
        <v>0</v>
      </c>
      <c r="AP188" s="2370"/>
      <c r="AQ188" s="556">
        <f t="shared" si="447"/>
        <v>0</v>
      </c>
      <c r="AR188" s="2370"/>
      <c r="AS188" s="799">
        <f t="shared" si="448"/>
        <v>0</v>
      </c>
      <c r="AT188" s="2370"/>
      <c r="AU188" s="799">
        <f t="shared" si="449"/>
        <v>0</v>
      </c>
      <c r="AV188" s="2370"/>
      <c r="AW188" s="799">
        <f t="shared" si="450"/>
        <v>0</v>
      </c>
      <c r="AX188" s="2370"/>
      <c r="AY188" s="799">
        <f t="shared" si="451"/>
        <v>0</v>
      </c>
      <c r="AZ188" s="2370"/>
      <c r="BA188" s="799">
        <f t="shared" si="452"/>
        <v>0</v>
      </c>
      <c r="BB188" s="2370"/>
      <c r="BC188" s="799">
        <f t="shared" si="453"/>
        <v>0</v>
      </c>
      <c r="BD188" s="2370"/>
      <c r="BE188" s="799">
        <f t="shared" si="454"/>
        <v>0</v>
      </c>
      <c r="BF188" s="2370"/>
      <c r="BG188" s="491">
        <f t="shared" si="455"/>
        <v>0</v>
      </c>
      <c r="BH188" s="601">
        <f t="shared" si="456"/>
        <v>0</v>
      </c>
      <c r="BI188" s="601">
        <f t="shared" si="457"/>
        <v>0</v>
      </c>
      <c r="BJ188" s="601">
        <f t="shared" si="458"/>
        <v>0</v>
      </c>
      <c r="BK188" s="601">
        <f t="shared" si="459"/>
        <v>0</v>
      </c>
      <c r="BL188" s="601">
        <f t="shared" si="460"/>
        <v>0</v>
      </c>
      <c r="BM188" s="601">
        <f t="shared" si="461"/>
        <v>0</v>
      </c>
      <c r="BN188" s="846">
        <f t="shared" si="462"/>
        <v>0</v>
      </c>
      <c r="BO188" s="491">
        <f t="shared" si="463"/>
        <v>0</v>
      </c>
      <c r="BP188" s="601">
        <f t="shared" si="464"/>
        <v>0</v>
      </c>
      <c r="BQ188" s="601">
        <f t="shared" si="465"/>
        <v>0</v>
      </c>
      <c r="BR188" s="601">
        <f t="shared" si="466"/>
        <v>0</v>
      </c>
      <c r="BS188" s="601">
        <f t="shared" si="467"/>
        <v>0</v>
      </c>
      <c r="BT188" s="601">
        <f t="shared" si="468"/>
        <v>0</v>
      </c>
      <c r="BU188" s="601">
        <f t="shared" si="469"/>
        <v>0</v>
      </c>
      <c r="BV188" s="846">
        <f t="shared" si="470"/>
        <v>0</v>
      </c>
      <c r="BW188" s="491">
        <f t="shared" si="471"/>
        <v>0</v>
      </c>
      <c r="BX188" s="601">
        <f t="shared" si="472"/>
        <v>0</v>
      </c>
      <c r="BY188" s="601">
        <f t="shared" si="473"/>
        <v>0</v>
      </c>
      <c r="BZ188" s="601">
        <f t="shared" si="474"/>
        <v>0</v>
      </c>
      <c r="CA188" s="601">
        <f t="shared" si="475"/>
        <v>0</v>
      </c>
      <c r="CB188" s="601">
        <f t="shared" si="476"/>
        <v>0</v>
      </c>
      <c r="CC188" s="601">
        <f t="shared" si="477"/>
        <v>0</v>
      </c>
      <c r="CD188" s="846">
        <f t="shared" si="478"/>
        <v>0</v>
      </c>
      <c r="CE188" s="2371">
        <v>0.15</v>
      </c>
      <c r="CF188" s="2372">
        <v>0.3</v>
      </c>
      <c r="CG188" s="2372">
        <v>0.15</v>
      </c>
      <c r="CH188" s="2372">
        <v>0.9</v>
      </c>
      <c r="CI188" s="2372">
        <v>0.1</v>
      </c>
      <c r="CJ188" s="2372">
        <v>0.15</v>
      </c>
      <c r="CK188" s="2372">
        <v>0.15</v>
      </c>
      <c r="CL188" s="2372">
        <v>0.55000000000000004</v>
      </c>
      <c r="CM188" s="2371">
        <v>0.15</v>
      </c>
      <c r="CN188" s="2372">
        <v>0.3</v>
      </c>
      <c r="CO188" s="2372">
        <v>0.15</v>
      </c>
      <c r="CP188" s="2372">
        <v>0.9</v>
      </c>
      <c r="CQ188" s="2372">
        <v>0.1</v>
      </c>
      <c r="CR188" s="2372">
        <v>0.15</v>
      </c>
      <c r="CS188" s="2372">
        <v>0.15</v>
      </c>
      <c r="CT188" s="2373">
        <v>0.55000000000000004</v>
      </c>
      <c r="CU188" s="2371">
        <v>0.15</v>
      </c>
      <c r="CV188" s="2372">
        <v>0.3</v>
      </c>
      <c r="CW188" s="2372">
        <v>0.15</v>
      </c>
      <c r="CX188" s="2372">
        <v>0.9</v>
      </c>
      <c r="CY188" s="2372">
        <v>0.1</v>
      </c>
      <c r="CZ188" s="2372">
        <v>0.15</v>
      </c>
      <c r="DA188" s="2372">
        <v>0.15</v>
      </c>
      <c r="DB188" s="2373">
        <v>0.55000000000000004</v>
      </c>
    </row>
    <row r="189" spans="2:106" ht="15" customHeight="1" x14ac:dyDescent="0.2">
      <c r="B189" s="1841">
        <v>174</v>
      </c>
      <c r="C189" s="1201" t="s">
        <v>251</v>
      </c>
      <c r="D189" s="1953" t="s">
        <v>145</v>
      </c>
      <c r="E189" s="1953">
        <v>2020</v>
      </c>
      <c r="F189" s="1953" t="s">
        <v>1744</v>
      </c>
      <c r="G189" s="2610">
        <v>3</v>
      </c>
      <c r="H189" s="1408">
        <f t="shared" si="479"/>
        <v>0</v>
      </c>
      <c r="I189" s="1408">
        <f t="shared" si="479"/>
        <v>0</v>
      </c>
      <c r="J189" s="970">
        <f t="shared" si="480"/>
        <v>0</v>
      </c>
      <c r="K189" s="556">
        <f t="shared" si="431"/>
        <v>0</v>
      </c>
      <c r="L189" s="2369"/>
      <c r="M189" s="799">
        <f t="shared" si="432"/>
        <v>0</v>
      </c>
      <c r="N189" s="2370"/>
      <c r="O189" s="799">
        <f t="shared" si="433"/>
        <v>0</v>
      </c>
      <c r="P189" s="2370"/>
      <c r="Q189" s="799">
        <f t="shared" si="434"/>
        <v>0</v>
      </c>
      <c r="R189" s="2370"/>
      <c r="S189" s="799">
        <f t="shared" si="435"/>
        <v>0</v>
      </c>
      <c r="T189" s="2370"/>
      <c r="U189" s="799">
        <f t="shared" si="436"/>
        <v>0</v>
      </c>
      <c r="V189" s="2370"/>
      <c r="W189" s="799">
        <f t="shared" si="437"/>
        <v>0</v>
      </c>
      <c r="X189" s="2370"/>
      <c r="Y189" s="799">
        <f t="shared" si="438"/>
        <v>0</v>
      </c>
      <c r="Z189" s="2370"/>
      <c r="AA189" s="556">
        <f t="shared" si="439"/>
        <v>0</v>
      </c>
      <c r="AB189" s="2370"/>
      <c r="AC189" s="799">
        <f t="shared" si="440"/>
        <v>0</v>
      </c>
      <c r="AD189" s="2370"/>
      <c r="AE189" s="799">
        <f t="shared" si="441"/>
        <v>0</v>
      </c>
      <c r="AF189" s="2370"/>
      <c r="AG189" s="799">
        <f t="shared" si="442"/>
        <v>0</v>
      </c>
      <c r="AH189" s="2370"/>
      <c r="AI189" s="799">
        <f t="shared" si="443"/>
        <v>0</v>
      </c>
      <c r="AJ189" s="2370"/>
      <c r="AK189" s="799">
        <f t="shared" si="444"/>
        <v>0</v>
      </c>
      <c r="AL189" s="2370"/>
      <c r="AM189" s="799">
        <f t="shared" si="445"/>
        <v>0</v>
      </c>
      <c r="AN189" s="2370"/>
      <c r="AO189" s="799">
        <f t="shared" si="446"/>
        <v>0</v>
      </c>
      <c r="AP189" s="2370"/>
      <c r="AQ189" s="556">
        <f t="shared" si="447"/>
        <v>0</v>
      </c>
      <c r="AR189" s="2370"/>
      <c r="AS189" s="799">
        <f t="shared" si="448"/>
        <v>0</v>
      </c>
      <c r="AT189" s="2370"/>
      <c r="AU189" s="799">
        <f t="shared" si="449"/>
        <v>0</v>
      </c>
      <c r="AV189" s="2370"/>
      <c r="AW189" s="799">
        <f t="shared" si="450"/>
        <v>0</v>
      </c>
      <c r="AX189" s="2370"/>
      <c r="AY189" s="799">
        <f t="shared" si="451"/>
        <v>0</v>
      </c>
      <c r="AZ189" s="2370"/>
      <c r="BA189" s="799">
        <f t="shared" si="452"/>
        <v>0</v>
      </c>
      <c r="BB189" s="2370"/>
      <c r="BC189" s="799">
        <f t="shared" si="453"/>
        <v>0</v>
      </c>
      <c r="BD189" s="2370"/>
      <c r="BE189" s="799">
        <f t="shared" si="454"/>
        <v>0</v>
      </c>
      <c r="BF189" s="2370"/>
      <c r="BG189" s="491">
        <f t="shared" si="455"/>
        <v>0</v>
      </c>
      <c r="BH189" s="601">
        <f t="shared" si="456"/>
        <v>0</v>
      </c>
      <c r="BI189" s="601">
        <f t="shared" si="457"/>
        <v>0</v>
      </c>
      <c r="BJ189" s="601">
        <f t="shared" si="458"/>
        <v>0</v>
      </c>
      <c r="BK189" s="601">
        <f t="shared" si="459"/>
        <v>0</v>
      </c>
      <c r="BL189" s="601">
        <f t="shared" si="460"/>
        <v>0</v>
      </c>
      <c r="BM189" s="601">
        <f t="shared" si="461"/>
        <v>0</v>
      </c>
      <c r="BN189" s="846">
        <f t="shared" si="462"/>
        <v>0</v>
      </c>
      <c r="BO189" s="491">
        <f t="shared" si="463"/>
        <v>0</v>
      </c>
      <c r="BP189" s="601">
        <f t="shared" si="464"/>
        <v>0</v>
      </c>
      <c r="BQ189" s="601">
        <f t="shared" si="465"/>
        <v>0</v>
      </c>
      <c r="BR189" s="601">
        <f t="shared" si="466"/>
        <v>0</v>
      </c>
      <c r="BS189" s="601">
        <f t="shared" si="467"/>
        <v>0</v>
      </c>
      <c r="BT189" s="601">
        <f t="shared" si="468"/>
        <v>0</v>
      </c>
      <c r="BU189" s="601">
        <f t="shared" si="469"/>
        <v>0</v>
      </c>
      <c r="BV189" s="846">
        <f t="shared" si="470"/>
        <v>0</v>
      </c>
      <c r="BW189" s="491">
        <f t="shared" si="471"/>
        <v>0</v>
      </c>
      <c r="BX189" s="601">
        <f t="shared" si="472"/>
        <v>0</v>
      </c>
      <c r="BY189" s="601">
        <f t="shared" si="473"/>
        <v>0</v>
      </c>
      <c r="BZ189" s="601">
        <f t="shared" si="474"/>
        <v>0</v>
      </c>
      <c r="CA189" s="601">
        <f t="shared" si="475"/>
        <v>0</v>
      </c>
      <c r="CB189" s="601">
        <f t="shared" si="476"/>
        <v>0</v>
      </c>
      <c r="CC189" s="601">
        <f t="shared" si="477"/>
        <v>0</v>
      </c>
      <c r="CD189" s="846">
        <f t="shared" si="478"/>
        <v>0</v>
      </c>
      <c r="CE189" s="2371">
        <v>0.25</v>
      </c>
      <c r="CF189" s="2372">
        <v>0.4</v>
      </c>
      <c r="CG189" s="2372">
        <v>0.3</v>
      </c>
      <c r="CH189" s="2372">
        <v>1.2</v>
      </c>
      <c r="CI189" s="2372">
        <v>0.15</v>
      </c>
      <c r="CJ189" s="2372">
        <v>0.2</v>
      </c>
      <c r="CK189" s="2372">
        <v>0.15</v>
      </c>
      <c r="CL189" s="2372">
        <v>0.7</v>
      </c>
      <c r="CM189" s="2371">
        <v>0.25</v>
      </c>
      <c r="CN189" s="2372">
        <v>0.4</v>
      </c>
      <c r="CO189" s="2372">
        <v>0.3</v>
      </c>
      <c r="CP189" s="2372">
        <v>1.2</v>
      </c>
      <c r="CQ189" s="2372">
        <v>0.15</v>
      </c>
      <c r="CR189" s="2372">
        <v>0.2</v>
      </c>
      <c r="CS189" s="2372">
        <v>0.15</v>
      </c>
      <c r="CT189" s="2373">
        <v>0.7</v>
      </c>
      <c r="CU189" s="2371">
        <v>0.25</v>
      </c>
      <c r="CV189" s="2372">
        <v>0.4</v>
      </c>
      <c r="CW189" s="2372">
        <v>0.3</v>
      </c>
      <c r="CX189" s="2372">
        <v>1.2</v>
      </c>
      <c r="CY189" s="2372">
        <v>0.15</v>
      </c>
      <c r="CZ189" s="2372">
        <v>0.2</v>
      </c>
      <c r="DA189" s="2372">
        <v>0.15</v>
      </c>
      <c r="DB189" s="2373">
        <v>0.7</v>
      </c>
    </row>
    <row r="190" spans="2:106" ht="15" customHeight="1" x14ac:dyDescent="0.2">
      <c r="B190" s="1841">
        <v>175</v>
      </c>
      <c r="C190" s="1201" t="s">
        <v>251</v>
      </c>
      <c r="D190" s="1953" t="s">
        <v>145</v>
      </c>
      <c r="E190" s="1953">
        <v>2020</v>
      </c>
      <c r="F190" s="1953" t="s">
        <v>1744</v>
      </c>
      <c r="G190" s="2610">
        <v>4</v>
      </c>
      <c r="H190" s="1408">
        <f t="shared" si="479"/>
        <v>0</v>
      </c>
      <c r="I190" s="1408">
        <f t="shared" si="479"/>
        <v>0</v>
      </c>
      <c r="J190" s="970">
        <f t="shared" si="480"/>
        <v>0</v>
      </c>
      <c r="K190" s="556">
        <f t="shared" si="431"/>
        <v>0</v>
      </c>
      <c r="L190" s="2369"/>
      <c r="M190" s="799">
        <f t="shared" si="432"/>
        <v>0</v>
      </c>
      <c r="N190" s="2370"/>
      <c r="O190" s="799">
        <f t="shared" si="433"/>
        <v>0</v>
      </c>
      <c r="P190" s="2370"/>
      <c r="Q190" s="799">
        <f t="shared" si="434"/>
        <v>0</v>
      </c>
      <c r="R190" s="2370"/>
      <c r="S190" s="799">
        <f t="shared" si="435"/>
        <v>0</v>
      </c>
      <c r="T190" s="2370"/>
      <c r="U190" s="799">
        <f t="shared" si="436"/>
        <v>0</v>
      </c>
      <c r="V190" s="2370"/>
      <c r="W190" s="799">
        <f t="shared" si="437"/>
        <v>0</v>
      </c>
      <c r="X190" s="2370"/>
      <c r="Y190" s="799">
        <f t="shared" si="438"/>
        <v>0</v>
      </c>
      <c r="Z190" s="2370"/>
      <c r="AA190" s="556">
        <f t="shared" si="439"/>
        <v>0</v>
      </c>
      <c r="AB190" s="2370"/>
      <c r="AC190" s="799">
        <f t="shared" si="440"/>
        <v>0</v>
      </c>
      <c r="AD190" s="2370"/>
      <c r="AE190" s="799">
        <f t="shared" si="441"/>
        <v>0</v>
      </c>
      <c r="AF190" s="2370"/>
      <c r="AG190" s="799">
        <f t="shared" si="442"/>
        <v>0</v>
      </c>
      <c r="AH190" s="2370"/>
      <c r="AI190" s="799">
        <f t="shared" si="443"/>
        <v>0</v>
      </c>
      <c r="AJ190" s="2370"/>
      <c r="AK190" s="799">
        <f t="shared" si="444"/>
        <v>0</v>
      </c>
      <c r="AL190" s="2370"/>
      <c r="AM190" s="799">
        <f t="shared" si="445"/>
        <v>0</v>
      </c>
      <c r="AN190" s="2370"/>
      <c r="AO190" s="799">
        <f t="shared" si="446"/>
        <v>0</v>
      </c>
      <c r="AP190" s="2370"/>
      <c r="AQ190" s="556">
        <f t="shared" si="447"/>
        <v>0</v>
      </c>
      <c r="AR190" s="2370"/>
      <c r="AS190" s="799">
        <f t="shared" si="448"/>
        <v>0</v>
      </c>
      <c r="AT190" s="2370"/>
      <c r="AU190" s="799">
        <f t="shared" si="449"/>
        <v>0</v>
      </c>
      <c r="AV190" s="2370"/>
      <c r="AW190" s="799">
        <f t="shared" si="450"/>
        <v>0</v>
      </c>
      <c r="AX190" s="2370"/>
      <c r="AY190" s="799">
        <f t="shared" si="451"/>
        <v>0</v>
      </c>
      <c r="AZ190" s="2370"/>
      <c r="BA190" s="799">
        <f t="shared" si="452"/>
        <v>0</v>
      </c>
      <c r="BB190" s="2370"/>
      <c r="BC190" s="799">
        <f t="shared" si="453"/>
        <v>0</v>
      </c>
      <c r="BD190" s="2370"/>
      <c r="BE190" s="799">
        <f t="shared" si="454"/>
        <v>0</v>
      </c>
      <c r="BF190" s="2370"/>
      <c r="BG190" s="491">
        <f t="shared" si="455"/>
        <v>0</v>
      </c>
      <c r="BH190" s="601">
        <f t="shared" si="456"/>
        <v>0</v>
      </c>
      <c r="BI190" s="601">
        <f t="shared" si="457"/>
        <v>0</v>
      </c>
      <c r="BJ190" s="601">
        <f t="shared" si="458"/>
        <v>0</v>
      </c>
      <c r="BK190" s="601">
        <f t="shared" si="459"/>
        <v>0</v>
      </c>
      <c r="BL190" s="601">
        <f t="shared" si="460"/>
        <v>0</v>
      </c>
      <c r="BM190" s="601">
        <f t="shared" si="461"/>
        <v>0</v>
      </c>
      <c r="BN190" s="846">
        <f t="shared" si="462"/>
        <v>0</v>
      </c>
      <c r="BO190" s="491">
        <f t="shared" si="463"/>
        <v>0</v>
      </c>
      <c r="BP190" s="601">
        <f t="shared" si="464"/>
        <v>0</v>
      </c>
      <c r="BQ190" s="601">
        <f t="shared" si="465"/>
        <v>0</v>
      </c>
      <c r="BR190" s="601">
        <f t="shared" si="466"/>
        <v>0</v>
      </c>
      <c r="BS190" s="601">
        <f t="shared" si="467"/>
        <v>0</v>
      </c>
      <c r="BT190" s="601">
        <f t="shared" si="468"/>
        <v>0</v>
      </c>
      <c r="BU190" s="601">
        <f t="shared" si="469"/>
        <v>0</v>
      </c>
      <c r="BV190" s="846">
        <f t="shared" si="470"/>
        <v>0</v>
      </c>
      <c r="BW190" s="491">
        <f t="shared" si="471"/>
        <v>0</v>
      </c>
      <c r="BX190" s="601">
        <f t="shared" si="472"/>
        <v>0</v>
      </c>
      <c r="BY190" s="601">
        <f t="shared" si="473"/>
        <v>0</v>
      </c>
      <c r="BZ190" s="601">
        <f t="shared" si="474"/>
        <v>0</v>
      </c>
      <c r="CA190" s="601">
        <f t="shared" si="475"/>
        <v>0</v>
      </c>
      <c r="CB190" s="601">
        <f t="shared" si="476"/>
        <v>0</v>
      </c>
      <c r="CC190" s="601">
        <f t="shared" si="477"/>
        <v>0</v>
      </c>
      <c r="CD190" s="846">
        <f t="shared" si="478"/>
        <v>0</v>
      </c>
      <c r="CE190" s="2371">
        <v>0.3</v>
      </c>
      <c r="CF190" s="2372">
        <v>0.45</v>
      </c>
      <c r="CG190" s="2372">
        <v>0.4</v>
      </c>
      <c r="CH190" s="2372">
        <v>1.4</v>
      </c>
      <c r="CI190" s="2372">
        <v>0.15</v>
      </c>
      <c r="CJ190" s="2372">
        <v>0.25</v>
      </c>
      <c r="CK190" s="2372">
        <v>0.25</v>
      </c>
      <c r="CL190" s="2372">
        <v>0.8</v>
      </c>
      <c r="CM190" s="2371">
        <v>0.3</v>
      </c>
      <c r="CN190" s="2372">
        <v>0.45</v>
      </c>
      <c r="CO190" s="2372">
        <v>0.4</v>
      </c>
      <c r="CP190" s="2372">
        <v>1.4</v>
      </c>
      <c r="CQ190" s="2372">
        <v>0.15</v>
      </c>
      <c r="CR190" s="2372">
        <v>0.25</v>
      </c>
      <c r="CS190" s="2372">
        <v>0.25</v>
      </c>
      <c r="CT190" s="2373">
        <v>0.8</v>
      </c>
      <c r="CU190" s="2371">
        <v>0.3</v>
      </c>
      <c r="CV190" s="2372">
        <v>0.45</v>
      </c>
      <c r="CW190" s="2372">
        <v>0.4</v>
      </c>
      <c r="CX190" s="2372">
        <v>1.4</v>
      </c>
      <c r="CY190" s="2372">
        <v>0.15</v>
      </c>
      <c r="CZ190" s="2372">
        <v>0.25</v>
      </c>
      <c r="DA190" s="2372">
        <v>0.25</v>
      </c>
      <c r="DB190" s="2373">
        <v>0.8</v>
      </c>
    </row>
    <row r="191" spans="2:106" ht="15" customHeight="1" x14ac:dyDescent="0.2">
      <c r="B191" s="1841">
        <v>176</v>
      </c>
      <c r="C191" s="1201" t="s">
        <v>251</v>
      </c>
      <c r="D191" s="1953" t="s">
        <v>145</v>
      </c>
      <c r="E191" s="1953">
        <v>2020</v>
      </c>
      <c r="F191" s="1953" t="s">
        <v>1744</v>
      </c>
      <c r="G191" s="2610">
        <v>5</v>
      </c>
      <c r="H191" s="1408">
        <f t="shared" si="479"/>
        <v>0</v>
      </c>
      <c r="I191" s="1408">
        <f t="shared" si="479"/>
        <v>0</v>
      </c>
      <c r="J191" s="970">
        <f t="shared" si="480"/>
        <v>0</v>
      </c>
      <c r="K191" s="556">
        <f t="shared" si="431"/>
        <v>0</v>
      </c>
      <c r="L191" s="2369"/>
      <c r="M191" s="799">
        <f t="shared" si="432"/>
        <v>0</v>
      </c>
      <c r="N191" s="2370"/>
      <c r="O191" s="799">
        <f t="shared" si="433"/>
        <v>0</v>
      </c>
      <c r="P191" s="2370"/>
      <c r="Q191" s="799">
        <f t="shared" si="434"/>
        <v>0</v>
      </c>
      <c r="R191" s="2370"/>
      <c r="S191" s="799">
        <f t="shared" si="435"/>
        <v>0</v>
      </c>
      <c r="T191" s="2370"/>
      <c r="U191" s="799">
        <f t="shared" si="436"/>
        <v>0</v>
      </c>
      <c r="V191" s="2370"/>
      <c r="W191" s="799">
        <f t="shared" si="437"/>
        <v>0</v>
      </c>
      <c r="X191" s="2370"/>
      <c r="Y191" s="799">
        <f t="shared" si="438"/>
        <v>0</v>
      </c>
      <c r="Z191" s="2370"/>
      <c r="AA191" s="556">
        <f t="shared" si="439"/>
        <v>0</v>
      </c>
      <c r="AB191" s="2370"/>
      <c r="AC191" s="799">
        <f t="shared" si="440"/>
        <v>0</v>
      </c>
      <c r="AD191" s="2370"/>
      <c r="AE191" s="799">
        <f t="shared" si="441"/>
        <v>0</v>
      </c>
      <c r="AF191" s="2370"/>
      <c r="AG191" s="799">
        <f t="shared" si="442"/>
        <v>0</v>
      </c>
      <c r="AH191" s="2370"/>
      <c r="AI191" s="799">
        <f t="shared" si="443"/>
        <v>0</v>
      </c>
      <c r="AJ191" s="2370"/>
      <c r="AK191" s="799">
        <f t="shared" si="444"/>
        <v>0</v>
      </c>
      <c r="AL191" s="2370"/>
      <c r="AM191" s="799">
        <f t="shared" si="445"/>
        <v>0</v>
      </c>
      <c r="AN191" s="2370"/>
      <c r="AO191" s="799">
        <f t="shared" si="446"/>
        <v>0</v>
      </c>
      <c r="AP191" s="2370"/>
      <c r="AQ191" s="556">
        <f t="shared" si="447"/>
        <v>0</v>
      </c>
      <c r="AR191" s="2370"/>
      <c r="AS191" s="799">
        <f t="shared" si="448"/>
        <v>0</v>
      </c>
      <c r="AT191" s="2370"/>
      <c r="AU191" s="799">
        <f t="shared" si="449"/>
        <v>0</v>
      </c>
      <c r="AV191" s="2370"/>
      <c r="AW191" s="799">
        <f t="shared" si="450"/>
        <v>0</v>
      </c>
      <c r="AX191" s="2370"/>
      <c r="AY191" s="799">
        <f t="shared" si="451"/>
        <v>0</v>
      </c>
      <c r="AZ191" s="2370"/>
      <c r="BA191" s="799">
        <f t="shared" si="452"/>
        <v>0</v>
      </c>
      <c r="BB191" s="2370"/>
      <c r="BC191" s="799">
        <f t="shared" si="453"/>
        <v>0</v>
      </c>
      <c r="BD191" s="2370"/>
      <c r="BE191" s="799">
        <f t="shared" si="454"/>
        <v>0</v>
      </c>
      <c r="BF191" s="2370"/>
      <c r="BG191" s="491">
        <f t="shared" si="455"/>
        <v>0</v>
      </c>
      <c r="BH191" s="601">
        <f t="shared" si="456"/>
        <v>0</v>
      </c>
      <c r="BI191" s="601">
        <f t="shared" si="457"/>
        <v>0</v>
      </c>
      <c r="BJ191" s="601">
        <f t="shared" si="458"/>
        <v>0</v>
      </c>
      <c r="BK191" s="601">
        <f t="shared" si="459"/>
        <v>0</v>
      </c>
      <c r="BL191" s="601">
        <f t="shared" si="460"/>
        <v>0</v>
      </c>
      <c r="BM191" s="601">
        <f t="shared" si="461"/>
        <v>0</v>
      </c>
      <c r="BN191" s="846">
        <f t="shared" si="462"/>
        <v>0</v>
      </c>
      <c r="BO191" s="491">
        <f t="shared" si="463"/>
        <v>0</v>
      </c>
      <c r="BP191" s="601">
        <f t="shared" si="464"/>
        <v>0</v>
      </c>
      <c r="BQ191" s="601">
        <f t="shared" si="465"/>
        <v>0</v>
      </c>
      <c r="BR191" s="601">
        <f t="shared" si="466"/>
        <v>0</v>
      </c>
      <c r="BS191" s="601">
        <f t="shared" si="467"/>
        <v>0</v>
      </c>
      <c r="BT191" s="601">
        <f t="shared" si="468"/>
        <v>0</v>
      </c>
      <c r="BU191" s="601">
        <f t="shared" si="469"/>
        <v>0</v>
      </c>
      <c r="BV191" s="846">
        <f t="shared" si="470"/>
        <v>0</v>
      </c>
      <c r="BW191" s="491">
        <f t="shared" si="471"/>
        <v>0</v>
      </c>
      <c r="BX191" s="601">
        <f t="shared" si="472"/>
        <v>0</v>
      </c>
      <c r="BY191" s="601">
        <f t="shared" si="473"/>
        <v>0</v>
      </c>
      <c r="BZ191" s="601">
        <f t="shared" si="474"/>
        <v>0</v>
      </c>
      <c r="CA191" s="601">
        <f t="shared" si="475"/>
        <v>0</v>
      </c>
      <c r="CB191" s="601">
        <f t="shared" si="476"/>
        <v>0</v>
      </c>
      <c r="CC191" s="601">
        <f t="shared" si="477"/>
        <v>0</v>
      </c>
      <c r="CD191" s="846">
        <f t="shared" si="478"/>
        <v>0</v>
      </c>
      <c r="CE191" s="2371">
        <v>0.4</v>
      </c>
      <c r="CF191" s="2372">
        <v>0.5</v>
      </c>
      <c r="CG191" s="2372">
        <v>0.6</v>
      </c>
      <c r="CH191" s="2372">
        <v>1.6</v>
      </c>
      <c r="CI191" s="2372">
        <v>0.2</v>
      </c>
      <c r="CJ191" s="2372">
        <v>0.3</v>
      </c>
      <c r="CK191" s="2372">
        <v>0.35</v>
      </c>
      <c r="CL191" s="2372">
        <v>0.95</v>
      </c>
      <c r="CM191" s="2371">
        <v>0.4</v>
      </c>
      <c r="CN191" s="2372">
        <v>0.5</v>
      </c>
      <c r="CO191" s="2372">
        <v>0.6</v>
      </c>
      <c r="CP191" s="2372">
        <v>1.6</v>
      </c>
      <c r="CQ191" s="2372">
        <v>0.2</v>
      </c>
      <c r="CR191" s="2372">
        <v>0.3</v>
      </c>
      <c r="CS191" s="2372">
        <v>0.35</v>
      </c>
      <c r="CT191" s="2373">
        <v>0.95</v>
      </c>
      <c r="CU191" s="2371">
        <v>0.4</v>
      </c>
      <c r="CV191" s="2372">
        <v>0.5</v>
      </c>
      <c r="CW191" s="2372">
        <v>0.6</v>
      </c>
      <c r="CX191" s="2372">
        <v>1.6</v>
      </c>
      <c r="CY191" s="2372">
        <v>0.2</v>
      </c>
      <c r="CZ191" s="2372">
        <v>0.3</v>
      </c>
      <c r="DA191" s="2372">
        <v>0.35</v>
      </c>
      <c r="DB191" s="2373">
        <v>0.95</v>
      </c>
    </row>
    <row r="192" spans="2:106" ht="15" customHeight="1" x14ac:dyDescent="0.2">
      <c r="B192" s="1841">
        <v>177</v>
      </c>
      <c r="C192" s="1201" t="s">
        <v>251</v>
      </c>
      <c r="D192" s="1953" t="s">
        <v>145</v>
      </c>
      <c r="E192" s="1953">
        <v>2020</v>
      </c>
      <c r="F192" s="1953" t="s">
        <v>1744</v>
      </c>
      <c r="G192" s="2610">
        <v>6</v>
      </c>
      <c r="H192" s="1408">
        <f t="shared" si="479"/>
        <v>0</v>
      </c>
      <c r="I192" s="1408">
        <f t="shared" si="479"/>
        <v>0</v>
      </c>
      <c r="J192" s="970">
        <f t="shared" si="480"/>
        <v>0</v>
      </c>
      <c r="K192" s="556">
        <f t="shared" si="431"/>
        <v>0</v>
      </c>
      <c r="L192" s="2369"/>
      <c r="M192" s="799">
        <f t="shared" si="432"/>
        <v>0</v>
      </c>
      <c r="N192" s="2370"/>
      <c r="O192" s="799">
        <f t="shared" si="433"/>
        <v>0</v>
      </c>
      <c r="P192" s="2370"/>
      <c r="Q192" s="799">
        <f t="shared" si="434"/>
        <v>0</v>
      </c>
      <c r="R192" s="2370"/>
      <c r="S192" s="799">
        <f t="shared" si="435"/>
        <v>0</v>
      </c>
      <c r="T192" s="2370"/>
      <c r="U192" s="799">
        <f t="shared" si="436"/>
        <v>0</v>
      </c>
      <c r="V192" s="2370"/>
      <c r="W192" s="799">
        <f t="shared" si="437"/>
        <v>0</v>
      </c>
      <c r="X192" s="2370"/>
      <c r="Y192" s="799">
        <f t="shared" si="438"/>
        <v>0</v>
      </c>
      <c r="Z192" s="2370"/>
      <c r="AA192" s="556">
        <f t="shared" si="439"/>
        <v>0</v>
      </c>
      <c r="AB192" s="2370"/>
      <c r="AC192" s="799">
        <f t="shared" si="440"/>
        <v>0</v>
      </c>
      <c r="AD192" s="2370"/>
      <c r="AE192" s="799">
        <f t="shared" si="441"/>
        <v>0</v>
      </c>
      <c r="AF192" s="2370"/>
      <c r="AG192" s="799">
        <f t="shared" si="442"/>
        <v>0</v>
      </c>
      <c r="AH192" s="2370"/>
      <c r="AI192" s="799">
        <f t="shared" si="443"/>
        <v>0</v>
      </c>
      <c r="AJ192" s="2370"/>
      <c r="AK192" s="799">
        <f t="shared" si="444"/>
        <v>0</v>
      </c>
      <c r="AL192" s="2370"/>
      <c r="AM192" s="799">
        <f t="shared" si="445"/>
        <v>0</v>
      </c>
      <c r="AN192" s="2370"/>
      <c r="AO192" s="799">
        <f t="shared" si="446"/>
        <v>0</v>
      </c>
      <c r="AP192" s="2370"/>
      <c r="AQ192" s="556">
        <f t="shared" si="447"/>
        <v>0</v>
      </c>
      <c r="AR192" s="2370"/>
      <c r="AS192" s="799">
        <f t="shared" si="448"/>
        <v>0</v>
      </c>
      <c r="AT192" s="2370"/>
      <c r="AU192" s="799">
        <f t="shared" si="449"/>
        <v>0</v>
      </c>
      <c r="AV192" s="2370"/>
      <c r="AW192" s="799">
        <f t="shared" si="450"/>
        <v>0</v>
      </c>
      <c r="AX192" s="2370"/>
      <c r="AY192" s="799">
        <f t="shared" si="451"/>
        <v>0</v>
      </c>
      <c r="AZ192" s="2370"/>
      <c r="BA192" s="799">
        <f t="shared" si="452"/>
        <v>0</v>
      </c>
      <c r="BB192" s="2370"/>
      <c r="BC192" s="799">
        <f t="shared" si="453"/>
        <v>0</v>
      </c>
      <c r="BD192" s="2370"/>
      <c r="BE192" s="799">
        <f t="shared" si="454"/>
        <v>0</v>
      </c>
      <c r="BF192" s="2370"/>
      <c r="BG192" s="491">
        <f t="shared" si="455"/>
        <v>0</v>
      </c>
      <c r="BH192" s="601">
        <f t="shared" si="456"/>
        <v>0</v>
      </c>
      <c r="BI192" s="601">
        <f t="shared" si="457"/>
        <v>0</v>
      </c>
      <c r="BJ192" s="601">
        <f t="shared" si="458"/>
        <v>0</v>
      </c>
      <c r="BK192" s="601">
        <f t="shared" si="459"/>
        <v>0</v>
      </c>
      <c r="BL192" s="601">
        <f t="shared" si="460"/>
        <v>0</v>
      </c>
      <c r="BM192" s="601">
        <f t="shared" si="461"/>
        <v>0</v>
      </c>
      <c r="BN192" s="846">
        <f t="shared" si="462"/>
        <v>0</v>
      </c>
      <c r="BO192" s="491">
        <f t="shared" si="463"/>
        <v>0</v>
      </c>
      <c r="BP192" s="601">
        <f t="shared" si="464"/>
        <v>0</v>
      </c>
      <c r="BQ192" s="601">
        <f t="shared" si="465"/>
        <v>0</v>
      </c>
      <c r="BR192" s="601">
        <f t="shared" si="466"/>
        <v>0</v>
      </c>
      <c r="BS192" s="601">
        <f t="shared" si="467"/>
        <v>0</v>
      </c>
      <c r="BT192" s="601">
        <f t="shared" si="468"/>
        <v>0</v>
      </c>
      <c r="BU192" s="601">
        <f t="shared" si="469"/>
        <v>0</v>
      </c>
      <c r="BV192" s="846">
        <f t="shared" si="470"/>
        <v>0</v>
      </c>
      <c r="BW192" s="491">
        <f t="shared" si="471"/>
        <v>0</v>
      </c>
      <c r="BX192" s="601">
        <f t="shared" si="472"/>
        <v>0</v>
      </c>
      <c r="BY192" s="601">
        <f t="shared" si="473"/>
        <v>0</v>
      </c>
      <c r="BZ192" s="601">
        <f t="shared" si="474"/>
        <v>0</v>
      </c>
      <c r="CA192" s="601">
        <f t="shared" si="475"/>
        <v>0</v>
      </c>
      <c r="CB192" s="601">
        <f t="shared" si="476"/>
        <v>0</v>
      </c>
      <c r="CC192" s="601">
        <f t="shared" si="477"/>
        <v>0</v>
      </c>
      <c r="CD192" s="846">
        <f t="shared" si="478"/>
        <v>0</v>
      </c>
      <c r="CE192" s="2371">
        <v>0.5</v>
      </c>
      <c r="CF192" s="2372">
        <v>0.65</v>
      </c>
      <c r="CG192" s="2372">
        <v>0.8</v>
      </c>
      <c r="CH192" s="2372">
        <v>1.8</v>
      </c>
      <c r="CI192" s="2372">
        <v>0.3</v>
      </c>
      <c r="CJ192" s="2372">
        <v>0.4</v>
      </c>
      <c r="CK192" s="2372">
        <v>0.6</v>
      </c>
      <c r="CL192" s="2372">
        <v>1.25</v>
      </c>
      <c r="CM192" s="2371">
        <v>0.5</v>
      </c>
      <c r="CN192" s="2372">
        <v>0.65</v>
      </c>
      <c r="CO192" s="2372">
        <v>0.8</v>
      </c>
      <c r="CP192" s="2372">
        <v>1.8</v>
      </c>
      <c r="CQ192" s="2372">
        <v>0.3</v>
      </c>
      <c r="CR192" s="2372">
        <v>0.4</v>
      </c>
      <c r="CS192" s="2372">
        <v>0.6</v>
      </c>
      <c r="CT192" s="2373">
        <v>1.25</v>
      </c>
      <c r="CU192" s="2371">
        <v>0.5</v>
      </c>
      <c r="CV192" s="2372">
        <v>0.65</v>
      </c>
      <c r="CW192" s="2372">
        <v>0.8</v>
      </c>
      <c r="CX192" s="2372">
        <v>1.8</v>
      </c>
      <c r="CY192" s="2372">
        <v>0.3</v>
      </c>
      <c r="CZ192" s="2372">
        <v>0.4</v>
      </c>
      <c r="DA192" s="2372">
        <v>0.6</v>
      </c>
      <c r="DB192" s="2373">
        <v>1.25</v>
      </c>
    </row>
    <row r="193" spans="2:106" ht="15" customHeight="1" x14ac:dyDescent="0.2">
      <c r="B193" s="1841">
        <v>178</v>
      </c>
      <c r="C193" s="1201" t="s">
        <v>251</v>
      </c>
      <c r="D193" s="1953" t="s">
        <v>145</v>
      </c>
      <c r="E193" s="1953">
        <v>2020</v>
      </c>
      <c r="F193" s="1953" t="s">
        <v>1744</v>
      </c>
      <c r="G193" s="2610">
        <v>7</v>
      </c>
      <c r="H193" s="1408">
        <f t="shared" si="479"/>
        <v>0</v>
      </c>
      <c r="I193" s="1408">
        <f t="shared" si="479"/>
        <v>0</v>
      </c>
      <c r="J193" s="970">
        <f t="shared" si="480"/>
        <v>0</v>
      </c>
      <c r="K193" s="556">
        <f t="shared" si="431"/>
        <v>0</v>
      </c>
      <c r="L193" s="2369"/>
      <c r="M193" s="799">
        <f t="shared" si="432"/>
        <v>0</v>
      </c>
      <c r="N193" s="2370"/>
      <c r="O193" s="799">
        <f t="shared" si="433"/>
        <v>0</v>
      </c>
      <c r="P193" s="2370"/>
      <c r="Q193" s="799">
        <f t="shared" si="434"/>
        <v>0</v>
      </c>
      <c r="R193" s="2370"/>
      <c r="S193" s="799">
        <f t="shared" si="435"/>
        <v>0</v>
      </c>
      <c r="T193" s="2370"/>
      <c r="U193" s="799">
        <f t="shared" si="436"/>
        <v>0</v>
      </c>
      <c r="V193" s="2370"/>
      <c r="W193" s="799">
        <f t="shared" si="437"/>
        <v>0</v>
      </c>
      <c r="X193" s="2370"/>
      <c r="Y193" s="799">
        <f t="shared" si="438"/>
        <v>0</v>
      </c>
      <c r="Z193" s="2370"/>
      <c r="AA193" s="556">
        <f t="shared" si="439"/>
        <v>0</v>
      </c>
      <c r="AB193" s="2370"/>
      <c r="AC193" s="799">
        <f t="shared" si="440"/>
        <v>0</v>
      </c>
      <c r="AD193" s="2370"/>
      <c r="AE193" s="799">
        <f t="shared" si="441"/>
        <v>0</v>
      </c>
      <c r="AF193" s="2370"/>
      <c r="AG193" s="799">
        <f t="shared" si="442"/>
        <v>0</v>
      </c>
      <c r="AH193" s="2370"/>
      <c r="AI193" s="799">
        <f t="shared" si="443"/>
        <v>0</v>
      </c>
      <c r="AJ193" s="2370"/>
      <c r="AK193" s="799">
        <f t="shared" si="444"/>
        <v>0</v>
      </c>
      <c r="AL193" s="2370"/>
      <c r="AM193" s="799">
        <f t="shared" si="445"/>
        <v>0</v>
      </c>
      <c r="AN193" s="2370"/>
      <c r="AO193" s="799">
        <f t="shared" si="446"/>
        <v>0</v>
      </c>
      <c r="AP193" s="2370"/>
      <c r="AQ193" s="556">
        <f t="shared" si="447"/>
        <v>0</v>
      </c>
      <c r="AR193" s="2370"/>
      <c r="AS193" s="799">
        <f t="shared" si="448"/>
        <v>0</v>
      </c>
      <c r="AT193" s="2370"/>
      <c r="AU193" s="799">
        <f t="shared" si="449"/>
        <v>0</v>
      </c>
      <c r="AV193" s="2370"/>
      <c r="AW193" s="799">
        <f t="shared" si="450"/>
        <v>0</v>
      </c>
      <c r="AX193" s="2370"/>
      <c r="AY193" s="799">
        <f t="shared" si="451"/>
        <v>0</v>
      </c>
      <c r="AZ193" s="2370"/>
      <c r="BA193" s="799">
        <f t="shared" si="452"/>
        <v>0</v>
      </c>
      <c r="BB193" s="2370"/>
      <c r="BC193" s="799">
        <f t="shared" si="453"/>
        <v>0</v>
      </c>
      <c r="BD193" s="2370"/>
      <c r="BE193" s="799">
        <f t="shared" si="454"/>
        <v>0</v>
      </c>
      <c r="BF193" s="2370"/>
      <c r="BG193" s="491">
        <f t="shared" si="455"/>
        <v>0</v>
      </c>
      <c r="BH193" s="601">
        <f t="shared" si="456"/>
        <v>0</v>
      </c>
      <c r="BI193" s="601">
        <f t="shared" si="457"/>
        <v>0</v>
      </c>
      <c r="BJ193" s="601">
        <f t="shared" si="458"/>
        <v>0</v>
      </c>
      <c r="BK193" s="601">
        <f t="shared" si="459"/>
        <v>0</v>
      </c>
      <c r="BL193" s="601">
        <f t="shared" si="460"/>
        <v>0</v>
      </c>
      <c r="BM193" s="601">
        <f t="shared" si="461"/>
        <v>0</v>
      </c>
      <c r="BN193" s="846">
        <f t="shared" si="462"/>
        <v>0</v>
      </c>
      <c r="BO193" s="491">
        <f t="shared" si="463"/>
        <v>0</v>
      </c>
      <c r="BP193" s="601">
        <f t="shared" si="464"/>
        <v>0</v>
      </c>
      <c r="BQ193" s="601">
        <f t="shared" si="465"/>
        <v>0</v>
      </c>
      <c r="BR193" s="601">
        <f t="shared" si="466"/>
        <v>0</v>
      </c>
      <c r="BS193" s="601">
        <f t="shared" si="467"/>
        <v>0</v>
      </c>
      <c r="BT193" s="601">
        <f t="shared" si="468"/>
        <v>0</v>
      </c>
      <c r="BU193" s="601">
        <f t="shared" si="469"/>
        <v>0</v>
      </c>
      <c r="BV193" s="846">
        <f t="shared" si="470"/>
        <v>0</v>
      </c>
      <c r="BW193" s="491">
        <f t="shared" si="471"/>
        <v>0</v>
      </c>
      <c r="BX193" s="601">
        <f t="shared" si="472"/>
        <v>0</v>
      </c>
      <c r="BY193" s="601">
        <f t="shared" si="473"/>
        <v>0</v>
      </c>
      <c r="BZ193" s="601">
        <f t="shared" si="474"/>
        <v>0</v>
      </c>
      <c r="CA193" s="601">
        <f t="shared" si="475"/>
        <v>0</v>
      </c>
      <c r="CB193" s="601">
        <f t="shared" si="476"/>
        <v>0</v>
      </c>
      <c r="CC193" s="601">
        <f t="shared" si="477"/>
        <v>0</v>
      </c>
      <c r="CD193" s="846">
        <f t="shared" si="478"/>
        <v>0</v>
      </c>
      <c r="CE193" s="2371">
        <v>0.6</v>
      </c>
      <c r="CF193" s="2372">
        <v>0.7</v>
      </c>
      <c r="CG193" s="2372">
        <v>1.2</v>
      </c>
      <c r="CH193" s="2372">
        <v>2.1</v>
      </c>
      <c r="CI193" s="2372">
        <v>0.35</v>
      </c>
      <c r="CJ193" s="2372">
        <v>0.4</v>
      </c>
      <c r="CK193" s="2372">
        <v>0.95</v>
      </c>
      <c r="CL193" s="2372">
        <v>1.7</v>
      </c>
      <c r="CM193" s="2371">
        <v>0.6</v>
      </c>
      <c r="CN193" s="2372">
        <v>0.7</v>
      </c>
      <c r="CO193" s="2372">
        <v>1.2</v>
      </c>
      <c r="CP193" s="2372">
        <v>2.1</v>
      </c>
      <c r="CQ193" s="2372">
        <v>0.35</v>
      </c>
      <c r="CR193" s="2372">
        <v>0.4</v>
      </c>
      <c r="CS193" s="2372">
        <v>0.95</v>
      </c>
      <c r="CT193" s="2373">
        <v>1.7</v>
      </c>
      <c r="CU193" s="2371">
        <v>0.6</v>
      </c>
      <c r="CV193" s="2372">
        <v>0.7</v>
      </c>
      <c r="CW193" s="2372">
        <v>1.2</v>
      </c>
      <c r="CX193" s="2372">
        <v>2.1</v>
      </c>
      <c r="CY193" s="2372">
        <v>0.35</v>
      </c>
      <c r="CZ193" s="2372">
        <v>0.4</v>
      </c>
      <c r="DA193" s="2372">
        <v>0.95</v>
      </c>
      <c r="DB193" s="2373">
        <v>1.7</v>
      </c>
    </row>
    <row r="194" spans="2:106" ht="15" customHeight="1" x14ac:dyDescent="0.2">
      <c r="B194" s="1841">
        <v>179</v>
      </c>
      <c r="C194" s="1201" t="s">
        <v>251</v>
      </c>
      <c r="D194" s="1953" t="s">
        <v>145</v>
      </c>
      <c r="E194" s="1953">
        <v>2020</v>
      </c>
      <c r="F194" s="1953" t="s">
        <v>1744</v>
      </c>
      <c r="G194" s="2610">
        <v>8</v>
      </c>
      <c r="H194" s="1408">
        <f t="shared" si="479"/>
        <v>0</v>
      </c>
      <c r="I194" s="1408">
        <f t="shared" si="479"/>
        <v>0</v>
      </c>
      <c r="J194" s="970">
        <f t="shared" si="480"/>
        <v>0</v>
      </c>
      <c r="K194" s="556">
        <f t="shared" si="431"/>
        <v>0</v>
      </c>
      <c r="L194" s="2369"/>
      <c r="M194" s="799">
        <f t="shared" si="432"/>
        <v>0</v>
      </c>
      <c r="N194" s="2370"/>
      <c r="O194" s="799">
        <f t="shared" si="433"/>
        <v>0</v>
      </c>
      <c r="P194" s="2370"/>
      <c r="Q194" s="799">
        <f t="shared" si="434"/>
        <v>0</v>
      </c>
      <c r="R194" s="2370"/>
      <c r="S194" s="799">
        <f t="shared" si="435"/>
        <v>0</v>
      </c>
      <c r="T194" s="2370"/>
      <c r="U194" s="799">
        <f t="shared" si="436"/>
        <v>0</v>
      </c>
      <c r="V194" s="2370"/>
      <c r="W194" s="799">
        <f t="shared" si="437"/>
        <v>0</v>
      </c>
      <c r="X194" s="2370"/>
      <c r="Y194" s="799">
        <f t="shared" si="438"/>
        <v>0</v>
      </c>
      <c r="Z194" s="2370"/>
      <c r="AA194" s="556">
        <f t="shared" si="439"/>
        <v>0</v>
      </c>
      <c r="AB194" s="2370"/>
      <c r="AC194" s="799">
        <f t="shared" si="440"/>
        <v>0</v>
      </c>
      <c r="AD194" s="2370"/>
      <c r="AE194" s="799">
        <f t="shared" si="441"/>
        <v>0</v>
      </c>
      <c r="AF194" s="2370"/>
      <c r="AG194" s="799">
        <f t="shared" si="442"/>
        <v>0</v>
      </c>
      <c r="AH194" s="2370"/>
      <c r="AI194" s="799">
        <f t="shared" si="443"/>
        <v>0</v>
      </c>
      <c r="AJ194" s="2370"/>
      <c r="AK194" s="799">
        <f t="shared" si="444"/>
        <v>0</v>
      </c>
      <c r="AL194" s="2370"/>
      <c r="AM194" s="799">
        <f t="shared" si="445"/>
        <v>0</v>
      </c>
      <c r="AN194" s="2370"/>
      <c r="AO194" s="799">
        <f t="shared" si="446"/>
        <v>0</v>
      </c>
      <c r="AP194" s="2370"/>
      <c r="AQ194" s="556">
        <f t="shared" si="447"/>
        <v>0</v>
      </c>
      <c r="AR194" s="2370"/>
      <c r="AS194" s="799">
        <f t="shared" si="448"/>
        <v>0</v>
      </c>
      <c r="AT194" s="2370"/>
      <c r="AU194" s="799">
        <f t="shared" si="449"/>
        <v>0</v>
      </c>
      <c r="AV194" s="2370"/>
      <c r="AW194" s="799">
        <f t="shared" si="450"/>
        <v>0</v>
      </c>
      <c r="AX194" s="2370"/>
      <c r="AY194" s="799">
        <f t="shared" si="451"/>
        <v>0</v>
      </c>
      <c r="AZ194" s="2370"/>
      <c r="BA194" s="799">
        <f t="shared" si="452"/>
        <v>0</v>
      </c>
      <c r="BB194" s="2370"/>
      <c r="BC194" s="799">
        <f t="shared" si="453"/>
        <v>0</v>
      </c>
      <c r="BD194" s="2370"/>
      <c r="BE194" s="799">
        <f t="shared" si="454"/>
        <v>0</v>
      </c>
      <c r="BF194" s="2370"/>
      <c r="BG194" s="491">
        <f t="shared" si="455"/>
        <v>0</v>
      </c>
      <c r="BH194" s="601">
        <f t="shared" si="456"/>
        <v>0</v>
      </c>
      <c r="BI194" s="601">
        <f t="shared" si="457"/>
        <v>0</v>
      </c>
      <c r="BJ194" s="601">
        <f t="shared" si="458"/>
        <v>0</v>
      </c>
      <c r="BK194" s="601">
        <f t="shared" si="459"/>
        <v>0</v>
      </c>
      <c r="BL194" s="601">
        <f t="shared" si="460"/>
        <v>0</v>
      </c>
      <c r="BM194" s="601">
        <f t="shared" si="461"/>
        <v>0</v>
      </c>
      <c r="BN194" s="846">
        <f t="shared" si="462"/>
        <v>0</v>
      </c>
      <c r="BO194" s="491">
        <f t="shared" si="463"/>
        <v>0</v>
      </c>
      <c r="BP194" s="601">
        <f t="shared" si="464"/>
        <v>0</v>
      </c>
      <c r="BQ194" s="601">
        <f t="shared" si="465"/>
        <v>0</v>
      </c>
      <c r="BR194" s="601">
        <f t="shared" si="466"/>
        <v>0</v>
      </c>
      <c r="BS194" s="601">
        <f t="shared" si="467"/>
        <v>0</v>
      </c>
      <c r="BT194" s="601">
        <f t="shared" si="468"/>
        <v>0</v>
      </c>
      <c r="BU194" s="601">
        <f t="shared" si="469"/>
        <v>0</v>
      </c>
      <c r="BV194" s="846">
        <f t="shared" si="470"/>
        <v>0</v>
      </c>
      <c r="BW194" s="491">
        <f t="shared" si="471"/>
        <v>0</v>
      </c>
      <c r="BX194" s="601">
        <f t="shared" si="472"/>
        <v>0</v>
      </c>
      <c r="BY194" s="601">
        <f t="shared" si="473"/>
        <v>0</v>
      </c>
      <c r="BZ194" s="601">
        <f t="shared" si="474"/>
        <v>0</v>
      </c>
      <c r="CA194" s="601">
        <f t="shared" si="475"/>
        <v>0</v>
      </c>
      <c r="CB194" s="601">
        <f t="shared" si="476"/>
        <v>0</v>
      </c>
      <c r="CC194" s="601">
        <f t="shared" si="477"/>
        <v>0</v>
      </c>
      <c r="CD194" s="846">
        <f t="shared" si="478"/>
        <v>0</v>
      </c>
      <c r="CE194" s="2371">
        <v>0.75</v>
      </c>
      <c r="CF194" s="2372">
        <v>0.9</v>
      </c>
      <c r="CG194" s="2372">
        <v>1.7</v>
      </c>
      <c r="CH194" s="2372">
        <v>2.6</v>
      </c>
      <c r="CI194" s="2372">
        <v>0.45</v>
      </c>
      <c r="CJ194" s="2372">
        <v>0.44</v>
      </c>
      <c r="CK194" s="2372">
        <v>1.5</v>
      </c>
      <c r="CL194" s="2372">
        <v>2.25</v>
      </c>
      <c r="CM194" s="2371">
        <v>0.75</v>
      </c>
      <c r="CN194" s="2372">
        <v>0.9</v>
      </c>
      <c r="CO194" s="2372">
        <v>1.7</v>
      </c>
      <c r="CP194" s="2372">
        <v>2.6</v>
      </c>
      <c r="CQ194" s="2372">
        <v>0.45</v>
      </c>
      <c r="CR194" s="2372">
        <v>0.44</v>
      </c>
      <c r="CS194" s="2372">
        <v>1.5</v>
      </c>
      <c r="CT194" s="2373">
        <v>2.25</v>
      </c>
      <c r="CU194" s="2371">
        <v>0.75</v>
      </c>
      <c r="CV194" s="2372">
        <v>0.9</v>
      </c>
      <c r="CW194" s="2372">
        <v>1.7</v>
      </c>
      <c r="CX194" s="2372">
        <v>2.6</v>
      </c>
      <c r="CY194" s="2372">
        <v>0.45</v>
      </c>
      <c r="CZ194" s="2372">
        <v>0.44</v>
      </c>
      <c r="DA194" s="2372">
        <v>1.5</v>
      </c>
      <c r="DB194" s="2373">
        <v>2.25</v>
      </c>
    </row>
    <row r="195" spans="2:106" ht="15" customHeight="1" x14ac:dyDescent="0.2">
      <c r="B195" s="1841">
        <v>180</v>
      </c>
      <c r="C195" s="1201" t="s">
        <v>251</v>
      </c>
      <c r="D195" s="1953" t="s">
        <v>145</v>
      </c>
      <c r="E195" s="1953">
        <v>2020</v>
      </c>
      <c r="F195" s="1953" t="s">
        <v>1744</v>
      </c>
      <c r="G195" s="2610">
        <v>9</v>
      </c>
      <c r="H195" s="1408">
        <f t="shared" si="479"/>
        <v>0</v>
      </c>
      <c r="I195" s="1408">
        <f t="shared" si="479"/>
        <v>0</v>
      </c>
      <c r="J195" s="970">
        <f t="shared" si="480"/>
        <v>0</v>
      </c>
      <c r="K195" s="556">
        <f t="shared" si="431"/>
        <v>0</v>
      </c>
      <c r="L195" s="2369"/>
      <c r="M195" s="799">
        <f t="shared" si="432"/>
        <v>0</v>
      </c>
      <c r="N195" s="2370"/>
      <c r="O195" s="799">
        <f t="shared" si="433"/>
        <v>0</v>
      </c>
      <c r="P195" s="2370"/>
      <c r="Q195" s="799">
        <f t="shared" si="434"/>
        <v>0</v>
      </c>
      <c r="R195" s="2370"/>
      <c r="S195" s="799">
        <f t="shared" si="435"/>
        <v>0</v>
      </c>
      <c r="T195" s="2370"/>
      <c r="U195" s="799">
        <f t="shared" si="436"/>
        <v>0</v>
      </c>
      <c r="V195" s="2370"/>
      <c r="W195" s="799">
        <f t="shared" si="437"/>
        <v>0</v>
      </c>
      <c r="X195" s="2370"/>
      <c r="Y195" s="799">
        <f t="shared" si="438"/>
        <v>0</v>
      </c>
      <c r="Z195" s="2370"/>
      <c r="AA195" s="556">
        <f t="shared" si="439"/>
        <v>0</v>
      </c>
      <c r="AB195" s="2370"/>
      <c r="AC195" s="799">
        <f t="shared" si="440"/>
        <v>0</v>
      </c>
      <c r="AD195" s="2370"/>
      <c r="AE195" s="799">
        <f t="shared" si="441"/>
        <v>0</v>
      </c>
      <c r="AF195" s="2370"/>
      <c r="AG195" s="799">
        <f t="shared" si="442"/>
        <v>0</v>
      </c>
      <c r="AH195" s="2370"/>
      <c r="AI195" s="799">
        <f t="shared" si="443"/>
        <v>0</v>
      </c>
      <c r="AJ195" s="2370"/>
      <c r="AK195" s="799">
        <f t="shared" si="444"/>
        <v>0</v>
      </c>
      <c r="AL195" s="2370"/>
      <c r="AM195" s="799">
        <f t="shared" si="445"/>
        <v>0</v>
      </c>
      <c r="AN195" s="2370"/>
      <c r="AO195" s="799">
        <f t="shared" si="446"/>
        <v>0</v>
      </c>
      <c r="AP195" s="2370"/>
      <c r="AQ195" s="556">
        <f t="shared" si="447"/>
        <v>0</v>
      </c>
      <c r="AR195" s="2370"/>
      <c r="AS195" s="799">
        <f t="shared" si="448"/>
        <v>0</v>
      </c>
      <c r="AT195" s="2370"/>
      <c r="AU195" s="799">
        <f t="shared" si="449"/>
        <v>0</v>
      </c>
      <c r="AV195" s="2370"/>
      <c r="AW195" s="799">
        <f t="shared" si="450"/>
        <v>0</v>
      </c>
      <c r="AX195" s="2370"/>
      <c r="AY195" s="799">
        <f t="shared" si="451"/>
        <v>0</v>
      </c>
      <c r="AZ195" s="2370"/>
      <c r="BA195" s="799">
        <f t="shared" si="452"/>
        <v>0</v>
      </c>
      <c r="BB195" s="2370"/>
      <c r="BC195" s="799">
        <f t="shared" si="453"/>
        <v>0</v>
      </c>
      <c r="BD195" s="2370"/>
      <c r="BE195" s="799">
        <f t="shared" si="454"/>
        <v>0</v>
      </c>
      <c r="BF195" s="2370"/>
      <c r="BG195" s="491">
        <f t="shared" si="455"/>
        <v>0</v>
      </c>
      <c r="BH195" s="601">
        <f t="shared" si="456"/>
        <v>0</v>
      </c>
      <c r="BI195" s="601">
        <f t="shared" si="457"/>
        <v>0</v>
      </c>
      <c r="BJ195" s="601">
        <f t="shared" si="458"/>
        <v>0</v>
      </c>
      <c r="BK195" s="601">
        <f t="shared" si="459"/>
        <v>0</v>
      </c>
      <c r="BL195" s="601">
        <f t="shared" si="460"/>
        <v>0</v>
      </c>
      <c r="BM195" s="601">
        <f t="shared" si="461"/>
        <v>0</v>
      </c>
      <c r="BN195" s="846">
        <f t="shared" si="462"/>
        <v>0</v>
      </c>
      <c r="BO195" s="491">
        <f t="shared" si="463"/>
        <v>0</v>
      </c>
      <c r="BP195" s="601">
        <f t="shared" si="464"/>
        <v>0</v>
      </c>
      <c r="BQ195" s="601">
        <f t="shared" si="465"/>
        <v>0</v>
      </c>
      <c r="BR195" s="601">
        <f t="shared" si="466"/>
        <v>0</v>
      </c>
      <c r="BS195" s="601">
        <f t="shared" si="467"/>
        <v>0</v>
      </c>
      <c r="BT195" s="601">
        <f t="shared" si="468"/>
        <v>0</v>
      </c>
      <c r="BU195" s="601">
        <f t="shared" si="469"/>
        <v>0</v>
      </c>
      <c r="BV195" s="846">
        <f t="shared" si="470"/>
        <v>0</v>
      </c>
      <c r="BW195" s="491">
        <f t="shared" si="471"/>
        <v>0</v>
      </c>
      <c r="BX195" s="601">
        <f t="shared" si="472"/>
        <v>0</v>
      </c>
      <c r="BY195" s="601">
        <f t="shared" si="473"/>
        <v>0</v>
      </c>
      <c r="BZ195" s="601">
        <f t="shared" si="474"/>
        <v>0</v>
      </c>
      <c r="CA195" s="601">
        <f t="shared" si="475"/>
        <v>0</v>
      </c>
      <c r="CB195" s="601">
        <f t="shared" si="476"/>
        <v>0</v>
      </c>
      <c r="CC195" s="601">
        <f t="shared" si="477"/>
        <v>0</v>
      </c>
      <c r="CD195" s="846">
        <f t="shared" si="478"/>
        <v>0</v>
      </c>
      <c r="CE195" s="2371">
        <v>0.9</v>
      </c>
      <c r="CF195" s="2372">
        <v>1.05</v>
      </c>
      <c r="CG195" s="2372">
        <v>2.2000000000000002</v>
      </c>
      <c r="CH195" s="2372">
        <v>3.1</v>
      </c>
      <c r="CI195" s="2372">
        <v>0.55000000000000004</v>
      </c>
      <c r="CJ195" s="2372">
        <v>0.65</v>
      </c>
      <c r="CK195" s="2372">
        <v>1.8</v>
      </c>
      <c r="CL195" s="2372">
        <v>2.5499999999999998</v>
      </c>
      <c r="CM195" s="2371">
        <v>0.9</v>
      </c>
      <c r="CN195" s="2372">
        <v>1.05</v>
      </c>
      <c r="CO195" s="2372">
        <v>2.2000000000000002</v>
      </c>
      <c r="CP195" s="2372">
        <v>3.1</v>
      </c>
      <c r="CQ195" s="2372">
        <v>0.55000000000000004</v>
      </c>
      <c r="CR195" s="2372">
        <v>0.65</v>
      </c>
      <c r="CS195" s="2372">
        <v>1.8</v>
      </c>
      <c r="CT195" s="2373">
        <v>2.5499999999999998</v>
      </c>
      <c r="CU195" s="2371">
        <v>0.9</v>
      </c>
      <c r="CV195" s="2372">
        <v>1.05</v>
      </c>
      <c r="CW195" s="2372">
        <v>2.2000000000000002</v>
      </c>
      <c r="CX195" s="2372">
        <v>3.1</v>
      </c>
      <c r="CY195" s="2372">
        <v>0.55000000000000004</v>
      </c>
      <c r="CZ195" s="2372">
        <v>0.65</v>
      </c>
      <c r="DA195" s="2372">
        <v>1.8</v>
      </c>
      <c r="DB195" s="2373">
        <v>2.5499999999999998</v>
      </c>
    </row>
    <row r="196" spans="2:106" ht="15" customHeight="1" x14ac:dyDescent="0.2">
      <c r="B196" s="1841">
        <v>181</v>
      </c>
      <c r="C196" s="1201" t="s">
        <v>251</v>
      </c>
      <c r="D196" s="1953" t="s">
        <v>145</v>
      </c>
      <c r="E196" s="1953">
        <v>2020</v>
      </c>
      <c r="F196" s="1953" t="s">
        <v>1744</v>
      </c>
      <c r="G196" s="2610">
        <v>10</v>
      </c>
      <c r="H196" s="1408">
        <f t="shared" si="479"/>
        <v>0</v>
      </c>
      <c r="I196" s="1408">
        <f t="shared" si="479"/>
        <v>0</v>
      </c>
      <c r="J196" s="970">
        <f t="shared" si="480"/>
        <v>0</v>
      </c>
      <c r="K196" s="556">
        <f t="shared" si="431"/>
        <v>0</v>
      </c>
      <c r="L196" s="2369"/>
      <c r="M196" s="799">
        <f t="shared" si="432"/>
        <v>0</v>
      </c>
      <c r="N196" s="2370"/>
      <c r="O196" s="799">
        <f t="shared" si="433"/>
        <v>0</v>
      </c>
      <c r="P196" s="2370"/>
      <c r="Q196" s="799">
        <f t="shared" si="434"/>
        <v>0</v>
      </c>
      <c r="R196" s="2370"/>
      <c r="S196" s="799">
        <f t="shared" si="435"/>
        <v>0</v>
      </c>
      <c r="T196" s="2370"/>
      <c r="U196" s="799">
        <f t="shared" si="436"/>
        <v>0</v>
      </c>
      <c r="V196" s="2370"/>
      <c r="W196" s="799">
        <f t="shared" si="437"/>
        <v>0</v>
      </c>
      <c r="X196" s="2370"/>
      <c r="Y196" s="799">
        <f t="shared" si="438"/>
        <v>0</v>
      </c>
      <c r="Z196" s="2370"/>
      <c r="AA196" s="556">
        <f t="shared" si="439"/>
        <v>0</v>
      </c>
      <c r="AB196" s="2370"/>
      <c r="AC196" s="799">
        <f t="shared" si="440"/>
        <v>0</v>
      </c>
      <c r="AD196" s="2370"/>
      <c r="AE196" s="799">
        <f t="shared" si="441"/>
        <v>0</v>
      </c>
      <c r="AF196" s="2370"/>
      <c r="AG196" s="799">
        <f t="shared" si="442"/>
        <v>0</v>
      </c>
      <c r="AH196" s="2370"/>
      <c r="AI196" s="799">
        <f t="shared" si="443"/>
        <v>0</v>
      </c>
      <c r="AJ196" s="2370"/>
      <c r="AK196" s="799">
        <f t="shared" si="444"/>
        <v>0</v>
      </c>
      <c r="AL196" s="2370"/>
      <c r="AM196" s="799">
        <f t="shared" si="445"/>
        <v>0</v>
      </c>
      <c r="AN196" s="2370"/>
      <c r="AO196" s="799">
        <f t="shared" si="446"/>
        <v>0</v>
      </c>
      <c r="AP196" s="2370"/>
      <c r="AQ196" s="556">
        <f t="shared" si="447"/>
        <v>0</v>
      </c>
      <c r="AR196" s="2370"/>
      <c r="AS196" s="799">
        <f t="shared" si="448"/>
        <v>0</v>
      </c>
      <c r="AT196" s="2370"/>
      <c r="AU196" s="799">
        <f t="shared" si="449"/>
        <v>0</v>
      </c>
      <c r="AV196" s="2370"/>
      <c r="AW196" s="799">
        <f t="shared" si="450"/>
        <v>0</v>
      </c>
      <c r="AX196" s="2370"/>
      <c r="AY196" s="799">
        <f t="shared" si="451"/>
        <v>0</v>
      </c>
      <c r="AZ196" s="2370"/>
      <c r="BA196" s="799">
        <f t="shared" si="452"/>
        <v>0</v>
      </c>
      <c r="BB196" s="2370"/>
      <c r="BC196" s="799">
        <f t="shared" si="453"/>
        <v>0</v>
      </c>
      <c r="BD196" s="2370"/>
      <c r="BE196" s="799">
        <f t="shared" si="454"/>
        <v>0</v>
      </c>
      <c r="BF196" s="2370"/>
      <c r="BG196" s="491">
        <f t="shared" si="455"/>
        <v>0</v>
      </c>
      <c r="BH196" s="601">
        <f t="shared" si="456"/>
        <v>0</v>
      </c>
      <c r="BI196" s="601">
        <f t="shared" si="457"/>
        <v>0</v>
      </c>
      <c r="BJ196" s="601">
        <f t="shared" si="458"/>
        <v>0</v>
      </c>
      <c r="BK196" s="601">
        <f t="shared" si="459"/>
        <v>0</v>
      </c>
      <c r="BL196" s="601">
        <f t="shared" si="460"/>
        <v>0</v>
      </c>
      <c r="BM196" s="601">
        <f t="shared" si="461"/>
        <v>0</v>
      </c>
      <c r="BN196" s="846">
        <f t="shared" si="462"/>
        <v>0</v>
      </c>
      <c r="BO196" s="491">
        <f t="shared" si="463"/>
        <v>0</v>
      </c>
      <c r="BP196" s="601">
        <f t="shared" si="464"/>
        <v>0</v>
      </c>
      <c r="BQ196" s="601">
        <f t="shared" si="465"/>
        <v>0</v>
      </c>
      <c r="BR196" s="601">
        <f t="shared" si="466"/>
        <v>0</v>
      </c>
      <c r="BS196" s="601">
        <f t="shared" si="467"/>
        <v>0</v>
      </c>
      <c r="BT196" s="601">
        <f t="shared" si="468"/>
        <v>0</v>
      </c>
      <c r="BU196" s="601">
        <f t="shared" si="469"/>
        <v>0</v>
      </c>
      <c r="BV196" s="846">
        <f t="shared" si="470"/>
        <v>0</v>
      </c>
      <c r="BW196" s="491">
        <f t="shared" si="471"/>
        <v>0</v>
      </c>
      <c r="BX196" s="601">
        <f t="shared" si="472"/>
        <v>0</v>
      </c>
      <c r="BY196" s="601">
        <f t="shared" si="473"/>
        <v>0</v>
      </c>
      <c r="BZ196" s="601">
        <f t="shared" si="474"/>
        <v>0</v>
      </c>
      <c r="CA196" s="601">
        <f t="shared" si="475"/>
        <v>0</v>
      </c>
      <c r="CB196" s="601">
        <f t="shared" si="476"/>
        <v>0</v>
      </c>
      <c r="CC196" s="601">
        <f t="shared" si="477"/>
        <v>0</v>
      </c>
      <c r="CD196" s="846">
        <f t="shared" si="478"/>
        <v>0</v>
      </c>
      <c r="CE196" s="2371">
        <v>1.2</v>
      </c>
      <c r="CF196" s="2372">
        <v>1.4</v>
      </c>
      <c r="CG196" s="2372">
        <v>3.3</v>
      </c>
      <c r="CH196" s="2372">
        <v>4.2</v>
      </c>
      <c r="CI196" s="2372">
        <v>0.7</v>
      </c>
      <c r="CJ196" s="2372">
        <v>0.85</v>
      </c>
      <c r="CK196" s="2372">
        <v>2.7</v>
      </c>
      <c r="CL196" s="2372">
        <v>3.45</v>
      </c>
      <c r="CM196" s="2371">
        <v>1.2</v>
      </c>
      <c r="CN196" s="2372">
        <v>1.4</v>
      </c>
      <c r="CO196" s="2372">
        <v>3.3</v>
      </c>
      <c r="CP196" s="2372">
        <v>4.2</v>
      </c>
      <c r="CQ196" s="2372">
        <v>0.7</v>
      </c>
      <c r="CR196" s="2372">
        <v>0.85</v>
      </c>
      <c r="CS196" s="2372">
        <v>2.7</v>
      </c>
      <c r="CT196" s="2373">
        <v>3.45</v>
      </c>
      <c r="CU196" s="2371">
        <v>1.2</v>
      </c>
      <c r="CV196" s="2372">
        <v>1.4</v>
      </c>
      <c r="CW196" s="2372">
        <v>3.3</v>
      </c>
      <c r="CX196" s="2372">
        <v>4.2</v>
      </c>
      <c r="CY196" s="2372">
        <v>0.7</v>
      </c>
      <c r="CZ196" s="2372">
        <v>0.85</v>
      </c>
      <c r="DA196" s="2372">
        <v>2.7</v>
      </c>
      <c r="DB196" s="2373">
        <v>3.45</v>
      </c>
    </row>
    <row r="197" spans="2:106" ht="15" customHeight="1" x14ac:dyDescent="0.2">
      <c r="B197" s="1841">
        <v>182</v>
      </c>
      <c r="C197" s="1201" t="s">
        <v>251</v>
      </c>
      <c r="D197" s="1953" t="s">
        <v>145</v>
      </c>
      <c r="E197" s="1953">
        <v>2020</v>
      </c>
      <c r="F197" s="1953" t="s">
        <v>1744</v>
      </c>
      <c r="G197" s="2610">
        <v>11</v>
      </c>
      <c r="H197" s="1408">
        <f t="shared" si="479"/>
        <v>0</v>
      </c>
      <c r="I197" s="1408">
        <f t="shared" si="479"/>
        <v>0</v>
      </c>
      <c r="J197" s="970">
        <f t="shared" si="480"/>
        <v>0</v>
      </c>
      <c r="K197" s="556">
        <f t="shared" si="431"/>
        <v>0</v>
      </c>
      <c r="L197" s="2369"/>
      <c r="M197" s="799">
        <f t="shared" si="432"/>
        <v>0</v>
      </c>
      <c r="N197" s="2370"/>
      <c r="O197" s="799">
        <f t="shared" si="433"/>
        <v>0</v>
      </c>
      <c r="P197" s="2370"/>
      <c r="Q197" s="799">
        <f t="shared" si="434"/>
        <v>0</v>
      </c>
      <c r="R197" s="2370"/>
      <c r="S197" s="799">
        <f t="shared" si="435"/>
        <v>0</v>
      </c>
      <c r="T197" s="2370"/>
      <c r="U197" s="799">
        <f t="shared" si="436"/>
        <v>0</v>
      </c>
      <c r="V197" s="2370"/>
      <c r="W197" s="799">
        <f t="shared" si="437"/>
        <v>0</v>
      </c>
      <c r="X197" s="2370"/>
      <c r="Y197" s="799">
        <f t="shared" si="438"/>
        <v>0</v>
      </c>
      <c r="Z197" s="2370"/>
      <c r="AA197" s="556">
        <f t="shared" si="439"/>
        <v>0</v>
      </c>
      <c r="AB197" s="2370"/>
      <c r="AC197" s="799">
        <f t="shared" si="440"/>
        <v>0</v>
      </c>
      <c r="AD197" s="2370"/>
      <c r="AE197" s="799">
        <f t="shared" si="441"/>
        <v>0</v>
      </c>
      <c r="AF197" s="2370"/>
      <c r="AG197" s="799">
        <f t="shared" si="442"/>
        <v>0</v>
      </c>
      <c r="AH197" s="2370"/>
      <c r="AI197" s="799">
        <f t="shared" si="443"/>
        <v>0</v>
      </c>
      <c r="AJ197" s="2370"/>
      <c r="AK197" s="799">
        <f t="shared" si="444"/>
        <v>0</v>
      </c>
      <c r="AL197" s="2370"/>
      <c r="AM197" s="799">
        <f t="shared" si="445"/>
        <v>0</v>
      </c>
      <c r="AN197" s="2370"/>
      <c r="AO197" s="799">
        <f t="shared" si="446"/>
        <v>0</v>
      </c>
      <c r="AP197" s="2370"/>
      <c r="AQ197" s="556">
        <f t="shared" si="447"/>
        <v>0</v>
      </c>
      <c r="AR197" s="2370"/>
      <c r="AS197" s="799">
        <f t="shared" si="448"/>
        <v>0</v>
      </c>
      <c r="AT197" s="2370"/>
      <c r="AU197" s="799">
        <f t="shared" si="449"/>
        <v>0</v>
      </c>
      <c r="AV197" s="2370"/>
      <c r="AW197" s="799">
        <f t="shared" si="450"/>
        <v>0</v>
      </c>
      <c r="AX197" s="2370"/>
      <c r="AY197" s="799">
        <f t="shared" si="451"/>
        <v>0</v>
      </c>
      <c r="AZ197" s="2370"/>
      <c r="BA197" s="799">
        <f t="shared" si="452"/>
        <v>0</v>
      </c>
      <c r="BB197" s="2370"/>
      <c r="BC197" s="799">
        <f t="shared" si="453"/>
        <v>0</v>
      </c>
      <c r="BD197" s="2370"/>
      <c r="BE197" s="799">
        <f t="shared" si="454"/>
        <v>0</v>
      </c>
      <c r="BF197" s="2370"/>
      <c r="BG197" s="491">
        <f t="shared" si="455"/>
        <v>0</v>
      </c>
      <c r="BH197" s="601">
        <f t="shared" si="456"/>
        <v>0</v>
      </c>
      <c r="BI197" s="601">
        <f t="shared" si="457"/>
        <v>0</v>
      </c>
      <c r="BJ197" s="601">
        <f t="shared" si="458"/>
        <v>0</v>
      </c>
      <c r="BK197" s="601">
        <f t="shared" si="459"/>
        <v>0</v>
      </c>
      <c r="BL197" s="601">
        <f t="shared" si="460"/>
        <v>0</v>
      </c>
      <c r="BM197" s="601">
        <f t="shared" si="461"/>
        <v>0</v>
      </c>
      <c r="BN197" s="846">
        <f t="shared" si="462"/>
        <v>0</v>
      </c>
      <c r="BO197" s="491">
        <f t="shared" si="463"/>
        <v>0</v>
      </c>
      <c r="BP197" s="601">
        <f t="shared" si="464"/>
        <v>0</v>
      </c>
      <c r="BQ197" s="601">
        <f t="shared" si="465"/>
        <v>0</v>
      </c>
      <c r="BR197" s="601">
        <f t="shared" si="466"/>
        <v>0</v>
      </c>
      <c r="BS197" s="601">
        <f t="shared" si="467"/>
        <v>0</v>
      </c>
      <c r="BT197" s="601">
        <f t="shared" si="468"/>
        <v>0</v>
      </c>
      <c r="BU197" s="601">
        <f t="shared" si="469"/>
        <v>0</v>
      </c>
      <c r="BV197" s="846">
        <f t="shared" si="470"/>
        <v>0</v>
      </c>
      <c r="BW197" s="491">
        <f t="shared" si="471"/>
        <v>0</v>
      </c>
      <c r="BX197" s="601">
        <f t="shared" si="472"/>
        <v>0</v>
      </c>
      <c r="BY197" s="601">
        <f t="shared" si="473"/>
        <v>0</v>
      </c>
      <c r="BZ197" s="601">
        <f t="shared" si="474"/>
        <v>0</v>
      </c>
      <c r="CA197" s="601">
        <f t="shared" si="475"/>
        <v>0</v>
      </c>
      <c r="CB197" s="601">
        <f t="shared" si="476"/>
        <v>0</v>
      </c>
      <c r="CC197" s="601">
        <f t="shared" si="477"/>
        <v>0</v>
      </c>
      <c r="CD197" s="846">
        <f t="shared" si="478"/>
        <v>0</v>
      </c>
      <c r="CE197" s="2371">
        <v>1.4</v>
      </c>
      <c r="CF197" s="2372">
        <v>1.6</v>
      </c>
      <c r="CG197" s="2372">
        <v>4.7</v>
      </c>
      <c r="CH197" s="2372">
        <v>5.8</v>
      </c>
      <c r="CI197" s="2372">
        <v>1.2</v>
      </c>
      <c r="CJ197" s="2372">
        <v>1.35</v>
      </c>
      <c r="CK197" s="2372">
        <v>4.05</v>
      </c>
      <c r="CL197" s="2372">
        <v>5</v>
      </c>
      <c r="CM197" s="2371">
        <v>1.4</v>
      </c>
      <c r="CN197" s="2372">
        <v>1.6</v>
      </c>
      <c r="CO197" s="2372">
        <v>4.7</v>
      </c>
      <c r="CP197" s="2372">
        <v>5.8</v>
      </c>
      <c r="CQ197" s="2372">
        <v>1.2</v>
      </c>
      <c r="CR197" s="2372">
        <v>1.35</v>
      </c>
      <c r="CS197" s="2372">
        <v>4.05</v>
      </c>
      <c r="CT197" s="2373">
        <v>5</v>
      </c>
      <c r="CU197" s="2371">
        <v>1.4</v>
      </c>
      <c r="CV197" s="2372">
        <v>1.6</v>
      </c>
      <c r="CW197" s="2372">
        <v>4.7</v>
      </c>
      <c r="CX197" s="2372">
        <v>5.8</v>
      </c>
      <c r="CY197" s="2372">
        <v>1.2</v>
      </c>
      <c r="CZ197" s="2372">
        <v>1.35</v>
      </c>
      <c r="DA197" s="2372">
        <v>4.05</v>
      </c>
      <c r="DB197" s="2373">
        <v>5</v>
      </c>
    </row>
    <row r="198" spans="2:106" ht="15" customHeight="1" x14ac:dyDescent="0.2">
      <c r="B198" s="1841">
        <v>183</v>
      </c>
      <c r="C198" s="1201" t="s">
        <v>251</v>
      </c>
      <c r="D198" s="1953" t="s">
        <v>145</v>
      </c>
      <c r="E198" s="1953">
        <v>2020</v>
      </c>
      <c r="F198" s="1953" t="s">
        <v>1744</v>
      </c>
      <c r="G198" s="2610">
        <v>12</v>
      </c>
      <c r="H198" s="1408">
        <f t="shared" si="479"/>
        <v>0</v>
      </c>
      <c r="I198" s="1408">
        <f t="shared" si="479"/>
        <v>0</v>
      </c>
      <c r="J198" s="970">
        <f t="shared" si="480"/>
        <v>0</v>
      </c>
      <c r="K198" s="556">
        <f t="shared" si="431"/>
        <v>0</v>
      </c>
      <c r="L198" s="2369"/>
      <c r="M198" s="799">
        <f t="shared" si="432"/>
        <v>0</v>
      </c>
      <c r="N198" s="2370"/>
      <c r="O198" s="799">
        <f t="shared" si="433"/>
        <v>0</v>
      </c>
      <c r="P198" s="2370"/>
      <c r="Q198" s="799">
        <f t="shared" si="434"/>
        <v>0</v>
      </c>
      <c r="R198" s="2370"/>
      <c r="S198" s="799">
        <f t="shared" si="435"/>
        <v>0</v>
      </c>
      <c r="T198" s="2370"/>
      <c r="U198" s="799">
        <f t="shared" si="436"/>
        <v>0</v>
      </c>
      <c r="V198" s="2370"/>
      <c r="W198" s="799">
        <f t="shared" si="437"/>
        <v>0</v>
      </c>
      <c r="X198" s="2370"/>
      <c r="Y198" s="799">
        <f t="shared" si="438"/>
        <v>0</v>
      </c>
      <c r="Z198" s="2370"/>
      <c r="AA198" s="556">
        <f t="shared" si="439"/>
        <v>0</v>
      </c>
      <c r="AB198" s="2370"/>
      <c r="AC198" s="799">
        <f t="shared" si="440"/>
        <v>0</v>
      </c>
      <c r="AD198" s="2370"/>
      <c r="AE198" s="799">
        <f t="shared" si="441"/>
        <v>0</v>
      </c>
      <c r="AF198" s="2370"/>
      <c r="AG198" s="799">
        <f t="shared" si="442"/>
        <v>0</v>
      </c>
      <c r="AH198" s="2370"/>
      <c r="AI198" s="799">
        <f t="shared" si="443"/>
        <v>0</v>
      </c>
      <c r="AJ198" s="2370"/>
      <c r="AK198" s="799">
        <f t="shared" si="444"/>
        <v>0</v>
      </c>
      <c r="AL198" s="2370"/>
      <c r="AM198" s="799">
        <f t="shared" si="445"/>
        <v>0</v>
      </c>
      <c r="AN198" s="2370"/>
      <c r="AO198" s="799">
        <f t="shared" si="446"/>
        <v>0</v>
      </c>
      <c r="AP198" s="2370"/>
      <c r="AQ198" s="556">
        <f t="shared" si="447"/>
        <v>0</v>
      </c>
      <c r="AR198" s="2370"/>
      <c r="AS198" s="799">
        <f t="shared" si="448"/>
        <v>0</v>
      </c>
      <c r="AT198" s="2370"/>
      <c r="AU198" s="799">
        <f t="shared" si="449"/>
        <v>0</v>
      </c>
      <c r="AV198" s="2370"/>
      <c r="AW198" s="799">
        <f t="shared" si="450"/>
        <v>0</v>
      </c>
      <c r="AX198" s="2370"/>
      <c r="AY198" s="799">
        <f t="shared" si="451"/>
        <v>0</v>
      </c>
      <c r="AZ198" s="2370"/>
      <c r="BA198" s="799">
        <f t="shared" si="452"/>
        <v>0</v>
      </c>
      <c r="BB198" s="2370"/>
      <c r="BC198" s="799">
        <f t="shared" si="453"/>
        <v>0</v>
      </c>
      <c r="BD198" s="2370"/>
      <c r="BE198" s="799">
        <f t="shared" si="454"/>
        <v>0</v>
      </c>
      <c r="BF198" s="2370"/>
      <c r="BG198" s="491">
        <f t="shared" si="455"/>
        <v>0</v>
      </c>
      <c r="BH198" s="601">
        <f t="shared" si="456"/>
        <v>0</v>
      </c>
      <c r="BI198" s="601">
        <f t="shared" si="457"/>
        <v>0</v>
      </c>
      <c r="BJ198" s="601">
        <f t="shared" si="458"/>
        <v>0</v>
      </c>
      <c r="BK198" s="601">
        <f t="shared" si="459"/>
        <v>0</v>
      </c>
      <c r="BL198" s="601">
        <f t="shared" si="460"/>
        <v>0</v>
      </c>
      <c r="BM198" s="601">
        <f t="shared" si="461"/>
        <v>0</v>
      </c>
      <c r="BN198" s="846">
        <f t="shared" si="462"/>
        <v>0</v>
      </c>
      <c r="BO198" s="491">
        <f t="shared" si="463"/>
        <v>0</v>
      </c>
      <c r="BP198" s="601">
        <f t="shared" si="464"/>
        <v>0</v>
      </c>
      <c r="BQ198" s="601">
        <f t="shared" si="465"/>
        <v>0</v>
      </c>
      <c r="BR198" s="601">
        <f t="shared" si="466"/>
        <v>0</v>
      </c>
      <c r="BS198" s="601">
        <f t="shared" si="467"/>
        <v>0</v>
      </c>
      <c r="BT198" s="601">
        <f t="shared" si="468"/>
        <v>0</v>
      </c>
      <c r="BU198" s="601">
        <f t="shared" si="469"/>
        <v>0</v>
      </c>
      <c r="BV198" s="846">
        <f t="shared" si="470"/>
        <v>0</v>
      </c>
      <c r="BW198" s="491">
        <f t="shared" si="471"/>
        <v>0</v>
      </c>
      <c r="BX198" s="601">
        <f t="shared" si="472"/>
        <v>0</v>
      </c>
      <c r="BY198" s="601">
        <f t="shared" si="473"/>
        <v>0</v>
      </c>
      <c r="BZ198" s="601">
        <f t="shared" si="474"/>
        <v>0</v>
      </c>
      <c r="CA198" s="601">
        <f t="shared" si="475"/>
        <v>0</v>
      </c>
      <c r="CB198" s="601">
        <f t="shared" si="476"/>
        <v>0</v>
      </c>
      <c r="CC198" s="601">
        <f t="shared" si="477"/>
        <v>0</v>
      </c>
      <c r="CD198" s="846">
        <f t="shared" si="478"/>
        <v>0</v>
      </c>
      <c r="CE198" s="2371">
        <v>1.6</v>
      </c>
      <c r="CF198" s="2372">
        <v>1.8</v>
      </c>
      <c r="CG198" s="2372">
        <v>6.2</v>
      </c>
      <c r="CH198" s="2372">
        <v>7.6</v>
      </c>
      <c r="CI198" s="2372">
        <v>1.35</v>
      </c>
      <c r="CJ198" s="2372">
        <v>1.55</v>
      </c>
      <c r="CK198" s="2372">
        <v>5.35</v>
      </c>
      <c r="CL198" s="2372">
        <v>6.55</v>
      </c>
      <c r="CM198" s="2371">
        <v>1.6</v>
      </c>
      <c r="CN198" s="2372">
        <v>1.8</v>
      </c>
      <c r="CO198" s="2372">
        <v>6.2</v>
      </c>
      <c r="CP198" s="2372">
        <v>7.6</v>
      </c>
      <c r="CQ198" s="2372">
        <v>1.35</v>
      </c>
      <c r="CR198" s="2372">
        <v>1.55</v>
      </c>
      <c r="CS198" s="2372">
        <v>5.35</v>
      </c>
      <c r="CT198" s="2373">
        <v>6.55</v>
      </c>
      <c r="CU198" s="2371">
        <v>1.6</v>
      </c>
      <c r="CV198" s="2372">
        <v>1.8</v>
      </c>
      <c r="CW198" s="2372">
        <v>6.2</v>
      </c>
      <c r="CX198" s="2372">
        <v>7.6</v>
      </c>
      <c r="CY198" s="2372">
        <v>1.35</v>
      </c>
      <c r="CZ198" s="2372">
        <v>1.55</v>
      </c>
      <c r="DA198" s="2372">
        <v>5.35</v>
      </c>
      <c r="DB198" s="2373">
        <v>6.55</v>
      </c>
    </row>
    <row r="199" spans="2:106" ht="15" customHeight="1" x14ac:dyDescent="0.2">
      <c r="B199" s="1841">
        <v>184</v>
      </c>
      <c r="C199" s="1201" t="s">
        <v>251</v>
      </c>
      <c r="D199" s="1953" t="s">
        <v>145</v>
      </c>
      <c r="E199" s="1953">
        <v>2020</v>
      </c>
      <c r="F199" s="1953" t="s">
        <v>1744</v>
      </c>
      <c r="G199" s="2610">
        <v>13</v>
      </c>
      <c r="H199" s="1408">
        <f t="shared" si="479"/>
        <v>0</v>
      </c>
      <c r="I199" s="1408">
        <f t="shared" si="479"/>
        <v>0</v>
      </c>
      <c r="J199" s="970">
        <f t="shared" si="480"/>
        <v>0</v>
      </c>
      <c r="K199" s="556">
        <f t="shared" si="431"/>
        <v>0</v>
      </c>
      <c r="L199" s="2369"/>
      <c r="M199" s="799">
        <f t="shared" si="432"/>
        <v>0</v>
      </c>
      <c r="N199" s="2370"/>
      <c r="O199" s="799">
        <f t="shared" si="433"/>
        <v>0</v>
      </c>
      <c r="P199" s="2370"/>
      <c r="Q199" s="799">
        <f t="shared" si="434"/>
        <v>0</v>
      </c>
      <c r="R199" s="2370"/>
      <c r="S199" s="799">
        <f t="shared" si="435"/>
        <v>0</v>
      </c>
      <c r="T199" s="2370"/>
      <c r="U199" s="799">
        <f t="shared" si="436"/>
        <v>0</v>
      </c>
      <c r="V199" s="2370"/>
      <c r="W199" s="799">
        <f t="shared" si="437"/>
        <v>0</v>
      </c>
      <c r="X199" s="2370"/>
      <c r="Y199" s="799">
        <f t="shared" si="438"/>
        <v>0</v>
      </c>
      <c r="Z199" s="2370"/>
      <c r="AA199" s="556">
        <f t="shared" si="439"/>
        <v>0</v>
      </c>
      <c r="AB199" s="2370"/>
      <c r="AC199" s="799">
        <f t="shared" si="440"/>
        <v>0</v>
      </c>
      <c r="AD199" s="2370"/>
      <c r="AE199" s="799">
        <f t="shared" si="441"/>
        <v>0</v>
      </c>
      <c r="AF199" s="2370"/>
      <c r="AG199" s="799">
        <f t="shared" si="442"/>
        <v>0</v>
      </c>
      <c r="AH199" s="2370"/>
      <c r="AI199" s="799">
        <f t="shared" si="443"/>
        <v>0</v>
      </c>
      <c r="AJ199" s="2370"/>
      <c r="AK199" s="799">
        <f t="shared" si="444"/>
        <v>0</v>
      </c>
      <c r="AL199" s="2370"/>
      <c r="AM199" s="799">
        <f t="shared" si="445"/>
        <v>0</v>
      </c>
      <c r="AN199" s="2370"/>
      <c r="AO199" s="799">
        <f t="shared" si="446"/>
        <v>0</v>
      </c>
      <c r="AP199" s="2370"/>
      <c r="AQ199" s="556">
        <f t="shared" si="447"/>
        <v>0</v>
      </c>
      <c r="AR199" s="2370"/>
      <c r="AS199" s="799">
        <f t="shared" si="448"/>
        <v>0</v>
      </c>
      <c r="AT199" s="2370"/>
      <c r="AU199" s="799">
        <f t="shared" si="449"/>
        <v>0</v>
      </c>
      <c r="AV199" s="2370"/>
      <c r="AW199" s="799">
        <f t="shared" si="450"/>
        <v>0</v>
      </c>
      <c r="AX199" s="2370"/>
      <c r="AY199" s="799">
        <f t="shared" si="451"/>
        <v>0</v>
      </c>
      <c r="AZ199" s="2370"/>
      <c r="BA199" s="799">
        <f t="shared" si="452"/>
        <v>0</v>
      </c>
      <c r="BB199" s="2370"/>
      <c r="BC199" s="799">
        <f t="shared" si="453"/>
        <v>0</v>
      </c>
      <c r="BD199" s="2370"/>
      <c r="BE199" s="799">
        <f t="shared" si="454"/>
        <v>0</v>
      </c>
      <c r="BF199" s="2370"/>
      <c r="BG199" s="491">
        <f t="shared" si="455"/>
        <v>0</v>
      </c>
      <c r="BH199" s="601">
        <f t="shared" si="456"/>
        <v>0</v>
      </c>
      <c r="BI199" s="601">
        <f t="shared" si="457"/>
        <v>0</v>
      </c>
      <c r="BJ199" s="601">
        <f t="shared" si="458"/>
        <v>0</v>
      </c>
      <c r="BK199" s="601">
        <f t="shared" si="459"/>
        <v>0</v>
      </c>
      <c r="BL199" s="601">
        <f t="shared" si="460"/>
        <v>0</v>
      </c>
      <c r="BM199" s="601">
        <f t="shared" si="461"/>
        <v>0</v>
      </c>
      <c r="BN199" s="846">
        <f t="shared" si="462"/>
        <v>0</v>
      </c>
      <c r="BO199" s="491">
        <f t="shared" si="463"/>
        <v>0</v>
      </c>
      <c r="BP199" s="601">
        <f t="shared" si="464"/>
        <v>0</v>
      </c>
      <c r="BQ199" s="601">
        <f t="shared" si="465"/>
        <v>0</v>
      </c>
      <c r="BR199" s="601">
        <f t="shared" si="466"/>
        <v>0</v>
      </c>
      <c r="BS199" s="601">
        <f t="shared" si="467"/>
        <v>0</v>
      </c>
      <c r="BT199" s="601">
        <f t="shared" si="468"/>
        <v>0</v>
      </c>
      <c r="BU199" s="601">
        <f t="shared" si="469"/>
        <v>0</v>
      </c>
      <c r="BV199" s="846">
        <f t="shared" si="470"/>
        <v>0</v>
      </c>
      <c r="BW199" s="491">
        <f t="shared" si="471"/>
        <v>0</v>
      </c>
      <c r="BX199" s="601">
        <f t="shared" si="472"/>
        <v>0</v>
      </c>
      <c r="BY199" s="601">
        <f t="shared" si="473"/>
        <v>0</v>
      </c>
      <c r="BZ199" s="601">
        <f t="shared" si="474"/>
        <v>0</v>
      </c>
      <c r="CA199" s="601">
        <f t="shared" si="475"/>
        <v>0</v>
      </c>
      <c r="CB199" s="601">
        <f t="shared" si="476"/>
        <v>0</v>
      </c>
      <c r="CC199" s="601">
        <f t="shared" si="477"/>
        <v>0</v>
      </c>
      <c r="CD199" s="846">
        <f t="shared" si="478"/>
        <v>0</v>
      </c>
      <c r="CE199" s="2371">
        <v>2</v>
      </c>
      <c r="CF199" s="2372">
        <v>2.25</v>
      </c>
      <c r="CG199" s="2372">
        <v>7.5</v>
      </c>
      <c r="CH199" s="2372">
        <v>8.6</v>
      </c>
      <c r="CI199" s="2372">
        <v>1.7</v>
      </c>
      <c r="CJ199" s="2372">
        <v>1.95</v>
      </c>
      <c r="CK199" s="2372">
        <v>6.45</v>
      </c>
      <c r="CL199" s="2372">
        <v>7.4</v>
      </c>
      <c r="CM199" s="2371">
        <v>2</v>
      </c>
      <c r="CN199" s="2372">
        <v>2.25</v>
      </c>
      <c r="CO199" s="2372">
        <v>7.5</v>
      </c>
      <c r="CP199" s="2372">
        <v>8.6</v>
      </c>
      <c r="CQ199" s="2372">
        <v>1.7</v>
      </c>
      <c r="CR199" s="2372">
        <v>1.95</v>
      </c>
      <c r="CS199" s="2372">
        <v>6.45</v>
      </c>
      <c r="CT199" s="2373">
        <v>7.4</v>
      </c>
      <c r="CU199" s="2371">
        <v>2</v>
      </c>
      <c r="CV199" s="2372">
        <v>2.25</v>
      </c>
      <c r="CW199" s="2372">
        <v>7.5</v>
      </c>
      <c r="CX199" s="2372">
        <v>8.6</v>
      </c>
      <c r="CY199" s="2372">
        <v>1.7</v>
      </c>
      <c r="CZ199" s="2372">
        <v>1.95</v>
      </c>
      <c r="DA199" s="2372">
        <v>6.45</v>
      </c>
      <c r="DB199" s="2373">
        <v>7.4</v>
      </c>
    </row>
    <row r="200" spans="2:106" ht="15" customHeight="1" x14ac:dyDescent="0.2">
      <c r="B200" s="1841">
        <v>185</v>
      </c>
      <c r="C200" s="1201" t="s">
        <v>251</v>
      </c>
      <c r="D200" s="1953" t="s">
        <v>145</v>
      </c>
      <c r="E200" s="1953">
        <v>2020</v>
      </c>
      <c r="F200" s="1953" t="s">
        <v>1744</v>
      </c>
      <c r="G200" s="2610">
        <v>14</v>
      </c>
      <c r="H200" s="1408">
        <f t="shared" si="479"/>
        <v>0</v>
      </c>
      <c r="I200" s="1408">
        <f t="shared" si="479"/>
        <v>0</v>
      </c>
      <c r="J200" s="970">
        <f t="shared" si="480"/>
        <v>0</v>
      </c>
      <c r="K200" s="556">
        <f t="shared" si="431"/>
        <v>0</v>
      </c>
      <c r="L200" s="2369"/>
      <c r="M200" s="799">
        <f t="shared" si="432"/>
        <v>0</v>
      </c>
      <c r="N200" s="2370"/>
      <c r="O200" s="799">
        <f t="shared" si="433"/>
        <v>0</v>
      </c>
      <c r="P200" s="2370"/>
      <c r="Q200" s="799">
        <f t="shared" si="434"/>
        <v>0</v>
      </c>
      <c r="R200" s="2370"/>
      <c r="S200" s="799">
        <f t="shared" si="435"/>
        <v>0</v>
      </c>
      <c r="T200" s="2370"/>
      <c r="U200" s="799">
        <f t="shared" si="436"/>
        <v>0</v>
      </c>
      <c r="V200" s="2370"/>
      <c r="W200" s="799">
        <f t="shared" si="437"/>
        <v>0</v>
      </c>
      <c r="X200" s="2370"/>
      <c r="Y200" s="799">
        <f t="shared" si="438"/>
        <v>0</v>
      </c>
      <c r="Z200" s="2370"/>
      <c r="AA200" s="556">
        <f t="shared" si="439"/>
        <v>0</v>
      </c>
      <c r="AB200" s="2370"/>
      <c r="AC200" s="799">
        <f t="shared" si="440"/>
        <v>0</v>
      </c>
      <c r="AD200" s="2370"/>
      <c r="AE200" s="799">
        <f t="shared" si="441"/>
        <v>0</v>
      </c>
      <c r="AF200" s="2370"/>
      <c r="AG200" s="799">
        <f t="shared" si="442"/>
        <v>0</v>
      </c>
      <c r="AH200" s="2370"/>
      <c r="AI200" s="799">
        <f t="shared" si="443"/>
        <v>0</v>
      </c>
      <c r="AJ200" s="2370"/>
      <c r="AK200" s="799">
        <f t="shared" si="444"/>
        <v>0</v>
      </c>
      <c r="AL200" s="2370"/>
      <c r="AM200" s="799">
        <f t="shared" si="445"/>
        <v>0</v>
      </c>
      <c r="AN200" s="2370"/>
      <c r="AO200" s="799">
        <f t="shared" si="446"/>
        <v>0</v>
      </c>
      <c r="AP200" s="2370"/>
      <c r="AQ200" s="556">
        <f t="shared" si="447"/>
        <v>0</v>
      </c>
      <c r="AR200" s="2370"/>
      <c r="AS200" s="799">
        <f t="shared" si="448"/>
        <v>0</v>
      </c>
      <c r="AT200" s="2370"/>
      <c r="AU200" s="799">
        <f t="shared" si="449"/>
        <v>0</v>
      </c>
      <c r="AV200" s="2370"/>
      <c r="AW200" s="799">
        <f t="shared" si="450"/>
        <v>0</v>
      </c>
      <c r="AX200" s="2370"/>
      <c r="AY200" s="799">
        <f t="shared" si="451"/>
        <v>0</v>
      </c>
      <c r="AZ200" s="2370"/>
      <c r="BA200" s="799">
        <f t="shared" si="452"/>
        <v>0</v>
      </c>
      <c r="BB200" s="2370"/>
      <c r="BC200" s="799">
        <f t="shared" si="453"/>
        <v>0</v>
      </c>
      <c r="BD200" s="2370"/>
      <c r="BE200" s="799">
        <f t="shared" si="454"/>
        <v>0</v>
      </c>
      <c r="BF200" s="2370"/>
      <c r="BG200" s="491">
        <f t="shared" si="455"/>
        <v>0</v>
      </c>
      <c r="BH200" s="601">
        <f t="shared" si="456"/>
        <v>0</v>
      </c>
      <c r="BI200" s="601">
        <f t="shared" si="457"/>
        <v>0</v>
      </c>
      <c r="BJ200" s="601">
        <f t="shared" si="458"/>
        <v>0</v>
      </c>
      <c r="BK200" s="601">
        <f t="shared" si="459"/>
        <v>0</v>
      </c>
      <c r="BL200" s="601">
        <f t="shared" si="460"/>
        <v>0</v>
      </c>
      <c r="BM200" s="601">
        <f t="shared" si="461"/>
        <v>0</v>
      </c>
      <c r="BN200" s="846">
        <f t="shared" si="462"/>
        <v>0</v>
      </c>
      <c r="BO200" s="491">
        <f t="shared" si="463"/>
        <v>0</v>
      </c>
      <c r="BP200" s="601">
        <f t="shared" si="464"/>
        <v>0</v>
      </c>
      <c r="BQ200" s="601">
        <f t="shared" si="465"/>
        <v>0</v>
      </c>
      <c r="BR200" s="601">
        <f t="shared" si="466"/>
        <v>0</v>
      </c>
      <c r="BS200" s="601">
        <f t="shared" si="467"/>
        <v>0</v>
      </c>
      <c r="BT200" s="601">
        <f t="shared" si="468"/>
        <v>0</v>
      </c>
      <c r="BU200" s="601">
        <f t="shared" si="469"/>
        <v>0</v>
      </c>
      <c r="BV200" s="846">
        <f t="shared" si="470"/>
        <v>0</v>
      </c>
      <c r="BW200" s="491">
        <f t="shared" si="471"/>
        <v>0</v>
      </c>
      <c r="BX200" s="601">
        <f t="shared" si="472"/>
        <v>0</v>
      </c>
      <c r="BY200" s="601">
        <f t="shared" si="473"/>
        <v>0</v>
      </c>
      <c r="BZ200" s="601">
        <f t="shared" si="474"/>
        <v>0</v>
      </c>
      <c r="CA200" s="601">
        <f t="shared" si="475"/>
        <v>0</v>
      </c>
      <c r="CB200" s="601">
        <f t="shared" si="476"/>
        <v>0</v>
      </c>
      <c r="CC200" s="601">
        <f t="shared" si="477"/>
        <v>0</v>
      </c>
      <c r="CD200" s="846">
        <f t="shared" si="478"/>
        <v>0</v>
      </c>
      <c r="CE200" s="2371">
        <v>2.5</v>
      </c>
      <c r="CF200" s="2372">
        <v>2.8</v>
      </c>
      <c r="CG200" s="2372">
        <v>9</v>
      </c>
      <c r="CH200" s="2372">
        <v>9.5</v>
      </c>
      <c r="CI200" s="2372">
        <v>2.25</v>
      </c>
      <c r="CJ200" s="2372">
        <v>2.5</v>
      </c>
      <c r="CK200" s="2372">
        <v>8.1</v>
      </c>
      <c r="CL200" s="2372">
        <v>8.5500000000000007</v>
      </c>
      <c r="CM200" s="2371">
        <v>2.5</v>
      </c>
      <c r="CN200" s="2372">
        <v>2.8</v>
      </c>
      <c r="CO200" s="2372">
        <v>9</v>
      </c>
      <c r="CP200" s="2372">
        <v>9.5</v>
      </c>
      <c r="CQ200" s="2372">
        <v>2.25</v>
      </c>
      <c r="CR200" s="2372">
        <v>2.5</v>
      </c>
      <c r="CS200" s="2372">
        <v>8.1</v>
      </c>
      <c r="CT200" s="2373">
        <v>8.5500000000000007</v>
      </c>
      <c r="CU200" s="2371">
        <v>2.5</v>
      </c>
      <c r="CV200" s="2372">
        <v>2.8</v>
      </c>
      <c r="CW200" s="2372">
        <v>9</v>
      </c>
      <c r="CX200" s="2372">
        <v>9.5</v>
      </c>
      <c r="CY200" s="2372">
        <v>2.25</v>
      </c>
      <c r="CZ200" s="2372">
        <v>2.5</v>
      </c>
      <c r="DA200" s="2372">
        <v>8.1</v>
      </c>
      <c r="DB200" s="2373">
        <v>8.5500000000000007</v>
      </c>
    </row>
    <row r="201" spans="2:106" ht="15" customHeight="1" x14ac:dyDescent="0.2">
      <c r="B201" s="1841">
        <v>186</v>
      </c>
      <c r="C201" s="1201" t="s">
        <v>251</v>
      </c>
      <c r="D201" s="1953" t="s">
        <v>145</v>
      </c>
      <c r="E201" s="1953">
        <v>2020</v>
      </c>
      <c r="F201" s="1953" t="s">
        <v>1744</v>
      </c>
      <c r="G201" s="2610">
        <v>15</v>
      </c>
      <c r="H201" s="1408">
        <f t="shared" si="479"/>
        <v>0</v>
      </c>
      <c r="I201" s="1408">
        <f t="shared" si="479"/>
        <v>0</v>
      </c>
      <c r="J201" s="970">
        <f t="shared" si="480"/>
        <v>0</v>
      </c>
      <c r="K201" s="556">
        <f t="shared" si="431"/>
        <v>0</v>
      </c>
      <c r="L201" s="2369"/>
      <c r="M201" s="799">
        <f t="shared" si="432"/>
        <v>0</v>
      </c>
      <c r="N201" s="2370"/>
      <c r="O201" s="799">
        <f t="shared" si="433"/>
        <v>0</v>
      </c>
      <c r="P201" s="2370"/>
      <c r="Q201" s="799">
        <f t="shared" si="434"/>
        <v>0</v>
      </c>
      <c r="R201" s="2370"/>
      <c r="S201" s="799">
        <f t="shared" si="435"/>
        <v>0</v>
      </c>
      <c r="T201" s="2370"/>
      <c r="U201" s="799">
        <f t="shared" si="436"/>
        <v>0</v>
      </c>
      <c r="V201" s="2370"/>
      <c r="W201" s="799">
        <f t="shared" si="437"/>
        <v>0</v>
      </c>
      <c r="X201" s="2370"/>
      <c r="Y201" s="799">
        <f t="shared" si="438"/>
        <v>0</v>
      </c>
      <c r="Z201" s="2370"/>
      <c r="AA201" s="556">
        <f t="shared" si="439"/>
        <v>0</v>
      </c>
      <c r="AB201" s="2370"/>
      <c r="AC201" s="799">
        <f t="shared" si="440"/>
        <v>0</v>
      </c>
      <c r="AD201" s="2370"/>
      <c r="AE201" s="799">
        <f t="shared" si="441"/>
        <v>0</v>
      </c>
      <c r="AF201" s="2370"/>
      <c r="AG201" s="799">
        <f t="shared" si="442"/>
        <v>0</v>
      </c>
      <c r="AH201" s="2370"/>
      <c r="AI201" s="799">
        <f t="shared" si="443"/>
        <v>0</v>
      </c>
      <c r="AJ201" s="2370"/>
      <c r="AK201" s="799">
        <f t="shared" si="444"/>
        <v>0</v>
      </c>
      <c r="AL201" s="2370"/>
      <c r="AM201" s="799">
        <f t="shared" si="445"/>
        <v>0</v>
      </c>
      <c r="AN201" s="2370"/>
      <c r="AO201" s="799">
        <f t="shared" si="446"/>
        <v>0</v>
      </c>
      <c r="AP201" s="2370"/>
      <c r="AQ201" s="556">
        <f t="shared" si="447"/>
        <v>0</v>
      </c>
      <c r="AR201" s="2370"/>
      <c r="AS201" s="799">
        <f t="shared" si="448"/>
        <v>0</v>
      </c>
      <c r="AT201" s="2370"/>
      <c r="AU201" s="799">
        <f t="shared" si="449"/>
        <v>0</v>
      </c>
      <c r="AV201" s="2370"/>
      <c r="AW201" s="799">
        <f t="shared" si="450"/>
        <v>0</v>
      </c>
      <c r="AX201" s="2370"/>
      <c r="AY201" s="799">
        <f t="shared" si="451"/>
        <v>0</v>
      </c>
      <c r="AZ201" s="2370"/>
      <c r="BA201" s="799">
        <f t="shared" si="452"/>
        <v>0</v>
      </c>
      <c r="BB201" s="2370"/>
      <c r="BC201" s="799">
        <f t="shared" si="453"/>
        <v>0</v>
      </c>
      <c r="BD201" s="2370"/>
      <c r="BE201" s="799">
        <f t="shared" si="454"/>
        <v>0</v>
      </c>
      <c r="BF201" s="2370"/>
      <c r="BG201" s="491">
        <f t="shared" si="455"/>
        <v>0</v>
      </c>
      <c r="BH201" s="601">
        <f t="shared" si="456"/>
        <v>0</v>
      </c>
      <c r="BI201" s="601">
        <f t="shared" si="457"/>
        <v>0</v>
      </c>
      <c r="BJ201" s="601">
        <f t="shared" si="458"/>
        <v>0</v>
      </c>
      <c r="BK201" s="601">
        <f t="shared" si="459"/>
        <v>0</v>
      </c>
      <c r="BL201" s="601">
        <f t="shared" si="460"/>
        <v>0</v>
      </c>
      <c r="BM201" s="601">
        <f t="shared" si="461"/>
        <v>0</v>
      </c>
      <c r="BN201" s="846">
        <f t="shared" si="462"/>
        <v>0</v>
      </c>
      <c r="BO201" s="491">
        <f t="shared" si="463"/>
        <v>0</v>
      </c>
      <c r="BP201" s="601">
        <f t="shared" si="464"/>
        <v>0</v>
      </c>
      <c r="BQ201" s="601">
        <f t="shared" si="465"/>
        <v>0</v>
      </c>
      <c r="BR201" s="601">
        <f t="shared" si="466"/>
        <v>0</v>
      </c>
      <c r="BS201" s="601">
        <f t="shared" si="467"/>
        <v>0</v>
      </c>
      <c r="BT201" s="601">
        <f t="shared" si="468"/>
        <v>0</v>
      </c>
      <c r="BU201" s="601">
        <f t="shared" si="469"/>
        <v>0</v>
      </c>
      <c r="BV201" s="846">
        <f t="shared" si="470"/>
        <v>0</v>
      </c>
      <c r="BW201" s="491">
        <f t="shared" si="471"/>
        <v>0</v>
      </c>
      <c r="BX201" s="601">
        <f t="shared" si="472"/>
        <v>0</v>
      </c>
      <c r="BY201" s="601">
        <f t="shared" si="473"/>
        <v>0</v>
      </c>
      <c r="BZ201" s="601">
        <f t="shared" si="474"/>
        <v>0</v>
      </c>
      <c r="CA201" s="601">
        <f t="shared" si="475"/>
        <v>0</v>
      </c>
      <c r="CB201" s="601">
        <f t="shared" si="476"/>
        <v>0</v>
      </c>
      <c r="CC201" s="601">
        <f t="shared" si="477"/>
        <v>0</v>
      </c>
      <c r="CD201" s="846">
        <f t="shared" si="478"/>
        <v>0</v>
      </c>
      <c r="CE201" s="2371">
        <v>3.1</v>
      </c>
      <c r="CF201" s="2372">
        <v>3.4</v>
      </c>
      <c r="CG201" s="2372">
        <v>10.5</v>
      </c>
      <c r="CH201" s="2372">
        <v>10.5</v>
      </c>
      <c r="CI201" s="2372">
        <v>2.8</v>
      </c>
      <c r="CJ201" s="2372">
        <v>3.05</v>
      </c>
      <c r="CK201" s="2372">
        <v>9.4499999999999993</v>
      </c>
      <c r="CL201" s="2372">
        <v>9.4499999999999993</v>
      </c>
      <c r="CM201" s="2371">
        <v>3.1</v>
      </c>
      <c r="CN201" s="2372">
        <v>3.4</v>
      </c>
      <c r="CO201" s="2372">
        <v>10.5</v>
      </c>
      <c r="CP201" s="2372">
        <v>10.5</v>
      </c>
      <c r="CQ201" s="2372">
        <v>2.8</v>
      </c>
      <c r="CR201" s="2372">
        <v>3.05</v>
      </c>
      <c r="CS201" s="2372">
        <v>9.4499999999999993</v>
      </c>
      <c r="CT201" s="2373">
        <v>9.4499999999999993</v>
      </c>
      <c r="CU201" s="2371">
        <v>3.1</v>
      </c>
      <c r="CV201" s="2372">
        <v>3.4</v>
      </c>
      <c r="CW201" s="2372">
        <v>10.5</v>
      </c>
      <c r="CX201" s="2372">
        <v>10.5</v>
      </c>
      <c r="CY201" s="2372">
        <v>2.8</v>
      </c>
      <c r="CZ201" s="2372">
        <v>3.05</v>
      </c>
      <c r="DA201" s="2372">
        <v>9.4499999999999993</v>
      </c>
      <c r="DB201" s="2373">
        <v>9.4499999999999993</v>
      </c>
    </row>
    <row r="202" spans="2:106" ht="15" customHeight="1" x14ac:dyDescent="0.2">
      <c r="B202" s="1841">
        <v>187</v>
      </c>
      <c r="C202" s="1201" t="s">
        <v>251</v>
      </c>
      <c r="D202" s="1953" t="s">
        <v>145</v>
      </c>
      <c r="E202" s="1953">
        <v>2020</v>
      </c>
      <c r="F202" s="1953" t="s">
        <v>1744</v>
      </c>
      <c r="G202" s="2610">
        <v>16</v>
      </c>
      <c r="H202" s="1408">
        <f t="shared" si="479"/>
        <v>0</v>
      </c>
      <c r="I202" s="1408">
        <f t="shared" si="479"/>
        <v>0</v>
      </c>
      <c r="J202" s="970">
        <f t="shared" si="480"/>
        <v>0</v>
      </c>
      <c r="K202" s="556">
        <f t="shared" si="431"/>
        <v>0</v>
      </c>
      <c r="L202" s="2369"/>
      <c r="M202" s="799">
        <f t="shared" si="432"/>
        <v>0</v>
      </c>
      <c r="N202" s="2370"/>
      <c r="O202" s="799">
        <f t="shared" si="433"/>
        <v>0</v>
      </c>
      <c r="P202" s="2370"/>
      <c r="Q202" s="799">
        <f t="shared" si="434"/>
        <v>0</v>
      </c>
      <c r="R202" s="2370"/>
      <c r="S202" s="799">
        <f t="shared" si="435"/>
        <v>0</v>
      </c>
      <c r="T202" s="2370"/>
      <c r="U202" s="799">
        <f t="shared" si="436"/>
        <v>0</v>
      </c>
      <c r="V202" s="2370"/>
      <c r="W202" s="799">
        <f t="shared" si="437"/>
        <v>0</v>
      </c>
      <c r="X202" s="2370"/>
      <c r="Y202" s="799">
        <f t="shared" si="438"/>
        <v>0</v>
      </c>
      <c r="Z202" s="2370"/>
      <c r="AA202" s="556">
        <f t="shared" si="439"/>
        <v>0</v>
      </c>
      <c r="AB202" s="2370"/>
      <c r="AC202" s="799">
        <f t="shared" si="440"/>
        <v>0</v>
      </c>
      <c r="AD202" s="2370"/>
      <c r="AE202" s="799">
        <f t="shared" si="441"/>
        <v>0</v>
      </c>
      <c r="AF202" s="2370"/>
      <c r="AG202" s="799">
        <f t="shared" si="442"/>
        <v>0</v>
      </c>
      <c r="AH202" s="2370"/>
      <c r="AI202" s="799">
        <f t="shared" si="443"/>
        <v>0</v>
      </c>
      <c r="AJ202" s="2370"/>
      <c r="AK202" s="799">
        <f t="shared" si="444"/>
        <v>0</v>
      </c>
      <c r="AL202" s="2370"/>
      <c r="AM202" s="799">
        <f t="shared" si="445"/>
        <v>0</v>
      </c>
      <c r="AN202" s="2370"/>
      <c r="AO202" s="799">
        <f t="shared" si="446"/>
        <v>0</v>
      </c>
      <c r="AP202" s="2370"/>
      <c r="AQ202" s="556">
        <f t="shared" si="447"/>
        <v>0</v>
      </c>
      <c r="AR202" s="2370"/>
      <c r="AS202" s="799">
        <f t="shared" si="448"/>
        <v>0</v>
      </c>
      <c r="AT202" s="2370"/>
      <c r="AU202" s="799">
        <f t="shared" si="449"/>
        <v>0</v>
      </c>
      <c r="AV202" s="2370"/>
      <c r="AW202" s="799">
        <f t="shared" si="450"/>
        <v>0</v>
      </c>
      <c r="AX202" s="2370"/>
      <c r="AY202" s="799">
        <f t="shared" si="451"/>
        <v>0</v>
      </c>
      <c r="AZ202" s="2370"/>
      <c r="BA202" s="799">
        <f t="shared" si="452"/>
        <v>0</v>
      </c>
      <c r="BB202" s="2370"/>
      <c r="BC202" s="799">
        <f t="shared" si="453"/>
        <v>0</v>
      </c>
      <c r="BD202" s="2370"/>
      <c r="BE202" s="799">
        <f t="shared" si="454"/>
        <v>0</v>
      </c>
      <c r="BF202" s="2370"/>
      <c r="BG202" s="491">
        <f t="shared" si="455"/>
        <v>0</v>
      </c>
      <c r="BH202" s="601">
        <f t="shared" si="456"/>
        <v>0</v>
      </c>
      <c r="BI202" s="601">
        <f t="shared" si="457"/>
        <v>0</v>
      </c>
      <c r="BJ202" s="601">
        <f t="shared" si="458"/>
        <v>0</v>
      </c>
      <c r="BK202" s="601">
        <f t="shared" si="459"/>
        <v>0</v>
      </c>
      <c r="BL202" s="601">
        <f t="shared" si="460"/>
        <v>0</v>
      </c>
      <c r="BM202" s="601">
        <f t="shared" si="461"/>
        <v>0</v>
      </c>
      <c r="BN202" s="846">
        <f t="shared" si="462"/>
        <v>0</v>
      </c>
      <c r="BO202" s="491">
        <f t="shared" si="463"/>
        <v>0</v>
      </c>
      <c r="BP202" s="601">
        <f t="shared" si="464"/>
        <v>0</v>
      </c>
      <c r="BQ202" s="601">
        <f t="shared" si="465"/>
        <v>0</v>
      </c>
      <c r="BR202" s="601">
        <f t="shared" si="466"/>
        <v>0</v>
      </c>
      <c r="BS202" s="601">
        <f t="shared" si="467"/>
        <v>0</v>
      </c>
      <c r="BT202" s="601">
        <f t="shared" si="468"/>
        <v>0</v>
      </c>
      <c r="BU202" s="601">
        <f t="shared" si="469"/>
        <v>0</v>
      </c>
      <c r="BV202" s="846">
        <f t="shared" si="470"/>
        <v>0</v>
      </c>
      <c r="BW202" s="491">
        <f t="shared" si="471"/>
        <v>0</v>
      </c>
      <c r="BX202" s="601">
        <f t="shared" si="472"/>
        <v>0</v>
      </c>
      <c r="BY202" s="601">
        <f t="shared" si="473"/>
        <v>0</v>
      </c>
      <c r="BZ202" s="601">
        <f t="shared" si="474"/>
        <v>0</v>
      </c>
      <c r="CA202" s="601">
        <f t="shared" si="475"/>
        <v>0</v>
      </c>
      <c r="CB202" s="601">
        <f t="shared" si="476"/>
        <v>0</v>
      </c>
      <c r="CC202" s="601">
        <f t="shared" si="477"/>
        <v>0</v>
      </c>
      <c r="CD202" s="846">
        <f t="shared" si="478"/>
        <v>0</v>
      </c>
      <c r="CE202" s="2371">
        <v>3.8</v>
      </c>
      <c r="CF202" s="2372">
        <v>4.2</v>
      </c>
      <c r="CG202" s="2372">
        <v>11.3</v>
      </c>
      <c r="CH202" s="2372">
        <v>11.3</v>
      </c>
      <c r="CI202" s="2372">
        <v>3.4</v>
      </c>
      <c r="CJ202" s="2372">
        <v>3.8</v>
      </c>
      <c r="CK202" s="2372">
        <v>10.15</v>
      </c>
      <c r="CL202" s="2372">
        <v>10.15</v>
      </c>
      <c r="CM202" s="2371">
        <v>3.8</v>
      </c>
      <c r="CN202" s="2372">
        <v>4.2</v>
      </c>
      <c r="CO202" s="2372">
        <v>11.3</v>
      </c>
      <c r="CP202" s="2372">
        <v>11.3</v>
      </c>
      <c r="CQ202" s="2372">
        <v>3.4</v>
      </c>
      <c r="CR202" s="2372">
        <v>3.8</v>
      </c>
      <c r="CS202" s="2372">
        <v>10.15</v>
      </c>
      <c r="CT202" s="2373">
        <v>10.15</v>
      </c>
      <c r="CU202" s="2371">
        <v>3.8</v>
      </c>
      <c r="CV202" s="2372">
        <v>4.2</v>
      </c>
      <c r="CW202" s="2372">
        <v>11.3</v>
      </c>
      <c r="CX202" s="2372">
        <v>11.3</v>
      </c>
      <c r="CY202" s="2372">
        <v>3.4</v>
      </c>
      <c r="CZ202" s="2372">
        <v>3.8</v>
      </c>
      <c r="DA202" s="2372">
        <v>10.15</v>
      </c>
      <c r="DB202" s="2373">
        <v>10.15</v>
      </c>
    </row>
    <row r="203" spans="2:106" ht="15" customHeight="1" x14ac:dyDescent="0.2">
      <c r="B203" s="1841">
        <v>188</v>
      </c>
      <c r="C203" s="1201" t="s">
        <v>251</v>
      </c>
      <c r="D203" s="1953" t="s">
        <v>145</v>
      </c>
      <c r="E203" s="1953">
        <v>2020</v>
      </c>
      <c r="F203" s="1953" t="s">
        <v>1744</v>
      </c>
      <c r="G203" s="2610">
        <v>17</v>
      </c>
      <c r="H203" s="1408">
        <f t="shared" si="479"/>
        <v>0</v>
      </c>
      <c r="I203" s="1408">
        <f t="shared" si="479"/>
        <v>0</v>
      </c>
      <c r="J203" s="970">
        <f t="shared" si="480"/>
        <v>0</v>
      </c>
      <c r="K203" s="556">
        <f t="shared" si="431"/>
        <v>0</v>
      </c>
      <c r="L203" s="2369"/>
      <c r="M203" s="799">
        <f t="shared" si="432"/>
        <v>0</v>
      </c>
      <c r="N203" s="2370"/>
      <c r="O203" s="799">
        <f t="shared" si="433"/>
        <v>0</v>
      </c>
      <c r="P203" s="2370"/>
      <c r="Q203" s="799">
        <f t="shared" si="434"/>
        <v>0</v>
      </c>
      <c r="R203" s="2370"/>
      <c r="S203" s="799">
        <f t="shared" si="435"/>
        <v>0</v>
      </c>
      <c r="T203" s="2370"/>
      <c r="U203" s="799">
        <f t="shared" si="436"/>
        <v>0</v>
      </c>
      <c r="V203" s="2370"/>
      <c r="W203" s="799">
        <f t="shared" si="437"/>
        <v>0</v>
      </c>
      <c r="X203" s="2370"/>
      <c r="Y203" s="799">
        <f t="shared" si="438"/>
        <v>0</v>
      </c>
      <c r="Z203" s="2370"/>
      <c r="AA203" s="556">
        <f t="shared" si="439"/>
        <v>0</v>
      </c>
      <c r="AB203" s="2370"/>
      <c r="AC203" s="799">
        <f t="shared" si="440"/>
        <v>0</v>
      </c>
      <c r="AD203" s="2370"/>
      <c r="AE203" s="799">
        <f t="shared" si="441"/>
        <v>0</v>
      </c>
      <c r="AF203" s="2370"/>
      <c r="AG203" s="799">
        <f t="shared" si="442"/>
        <v>0</v>
      </c>
      <c r="AH203" s="2370"/>
      <c r="AI203" s="799">
        <f t="shared" si="443"/>
        <v>0</v>
      </c>
      <c r="AJ203" s="2370"/>
      <c r="AK203" s="799">
        <f t="shared" si="444"/>
        <v>0</v>
      </c>
      <c r="AL203" s="2370"/>
      <c r="AM203" s="799">
        <f t="shared" si="445"/>
        <v>0</v>
      </c>
      <c r="AN203" s="2370"/>
      <c r="AO203" s="799">
        <f t="shared" si="446"/>
        <v>0</v>
      </c>
      <c r="AP203" s="2370"/>
      <c r="AQ203" s="556">
        <f t="shared" si="447"/>
        <v>0</v>
      </c>
      <c r="AR203" s="2370"/>
      <c r="AS203" s="799">
        <f t="shared" si="448"/>
        <v>0</v>
      </c>
      <c r="AT203" s="2370"/>
      <c r="AU203" s="799">
        <f t="shared" si="449"/>
        <v>0</v>
      </c>
      <c r="AV203" s="2370"/>
      <c r="AW203" s="799">
        <f t="shared" si="450"/>
        <v>0</v>
      </c>
      <c r="AX203" s="2370"/>
      <c r="AY203" s="799">
        <f t="shared" si="451"/>
        <v>0</v>
      </c>
      <c r="AZ203" s="2370"/>
      <c r="BA203" s="799">
        <f t="shared" si="452"/>
        <v>0</v>
      </c>
      <c r="BB203" s="2370"/>
      <c r="BC203" s="799">
        <f t="shared" si="453"/>
        <v>0</v>
      </c>
      <c r="BD203" s="2370"/>
      <c r="BE203" s="799">
        <f t="shared" si="454"/>
        <v>0</v>
      </c>
      <c r="BF203" s="2370"/>
      <c r="BG203" s="491">
        <f t="shared" si="455"/>
        <v>0</v>
      </c>
      <c r="BH203" s="601">
        <f t="shared" si="456"/>
        <v>0</v>
      </c>
      <c r="BI203" s="601">
        <f t="shared" si="457"/>
        <v>0</v>
      </c>
      <c r="BJ203" s="601">
        <f t="shared" si="458"/>
        <v>0</v>
      </c>
      <c r="BK203" s="601">
        <f t="shared" si="459"/>
        <v>0</v>
      </c>
      <c r="BL203" s="601">
        <f t="shared" si="460"/>
        <v>0</v>
      </c>
      <c r="BM203" s="601">
        <f t="shared" si="461"/>
        <v>0</v>
      </c>
      <c r="BN203" s="846">
        <f t="shared" si="462"/>
        <v>0</v>
      </c>
      <c r="BO203" s="491">
        <f t="shared" si="463"/>
        <v>0</v>
      </c>
      <c r="BP203" s="601">
        <f t="shared" si="464"/>
        <v>0</v>
      </c>
      <c r="BQ203" s="601">
        <f t="shared" si="465"/>
        <v>0</v>
      </c>
      <c r="BR203" s="601">
        <f t="shared" si="466"/>
        <v>0</v>
      </c>
      <c r="BS203" s="601">
        <f t="shared" si="467"/>
        <v>0</v>
      </c>
      <c r="BT203" s="601">
        <f t="shared" si="468"/>
        <v>0</v>
      </c>
      <c r="BU203" s="601">
        <f t="shared" si="469"/>
        <v>0</v>
      </c>
      <c r="BV203" s="846">
        <f t="shared" si="470"/>
        <v>0</v>
      </c>
      <c r="BW203" s="491">
        <f t="shared" si="471"/>
        <v>0</v>
      </c>
      <c r="BX203" s="601">
        <f t="shared" si="472"/>
        <v>0</v>
      </c>
      <c r="BY203" s="601">
        <f t="shared" si="473"/>
        <v>0</v>
      </c>
      <c r="BZ203" s="601">
        <f t="shared" si="474"/>
        <v>0</v>
      </c>
      <c r="CA203" s="601">
        <f t="shared" si="475"/>
        <v>0</v>
      </c>
      <c r="CB203" s="601">
        <f t="shared" si="476"/>
        <v>0</v>
      </c>
      <c r="CC203" s="601">
        <f t="shared" si="477"/>
        <v>0</v>
      </c>
      <c r="CD203" s="846">
        <f t="shared" si="478"/>
        <v>0</v>
      </c>
      <c r="CE203" s="2371">
        <v>4.5999999999999996</v>
      </c>
      <c r="CF203" s="2372">
        <v>5.05</v>
      </c>
      <c r="CG203" s="2372">
        <v>12.5</v>
      </c>
      <c r="CH203" s="2372">
        <v>12.5</v>
      </c>
      <c r="CI203" s="2372">
        <v>4.1500000000000004</v>
      </c>
      <c r="CJ203" s="2372">
        <v>4.55</v>
      </c>
      <c r="CK203" s="2372">
        <v>12.5</v>
      </c>
      <c r="CL203" s="2372">
        <v>12.5</v>
      </c>
      <c r="CM203" s="2371">
        <v>4.5999999999999996</v>
      </c>
      <c r="CN203" s="2372">
        <v>5.05</v>
      </c>
      <c r="CO203" s="2372">
        <v>12.5</v>
      </c>
      <c r="CP203" s="2372">
        <v>12.5</v>
      </c>
      <c r="CQ203" s="2372">
        <v>4.1500000000000004</v>
      </c>
      <c r="CR203" s="2372">
        <v>4.55</v>
      </c>
      <c r="CS203" s="2372">
        <v>12.5</v>
      </c>
      <c r="CT203" s="2373">
        <v>12.5</v>
      </c>
      <c r="CU203" s="2371">
        <v>4.5999999999999996</v>
      </c>
      <c r="CV203" s="2372">
        <v>5.05</v>
      </c>
      <c r="CW203" s="2372">
        <v>12.5</v>
      </c>
      <c r="CX203" s="2372">
        <v>12.5</v>
      </c>
      <c r="CY203" s="2372">
        <v>4.1500000000000004</v>
      </c>
      <c r="CZ203" s="2372">
        <v>4.55</v>
      </c>
      <c r="DA203" s="2372">
        <v>12.5</v>
      </c>
      <c r="DB203" s="2373">
        <v>12.5</v>
      </c>
    </row>
    <row r="204" spans="2:106" ht="15" customHeight="1" x14ac:dyDescent="0.2">
      <c r="B204" s="1841">
        <v>189</v>
      </c>
      <c r="C204" s="1201" t="s">
        <v>251</v>
      </c>
      <c r="D204" s="1953" t="s">
        <v>145</v>
      </c>
      <c r="E204" s="1953">
        <v>2020</v>
      </c>
      <c r="F204" s="1953" t="s">
        <v>1744</v>
      </c>
      <c r="G204" s="2610" t="s">
        <v>333</v>
      </c>
      <c r="H204" s="1325">
        <f t="shared" si="479"/>
        <v>0</v>
      </c>
      <c r="I204" s="1408">
        <f t="shared" si="479"/>
        <v>0</v>
      </c>
      <c r="J204" s="970">
        <f t="shared" si="480"/>
        <v>0</v>
      </c>
      <c r="K204" s="556">
        <f t="shared" si="431"/>
        <v>0</v>
      </c>
      <c r="L204" s="2369"/>
      <c r="M204" s="799">
        <f t="shared" si="432"/>
        <v>0</v>
      </c>
      <c r="N204" s="2370"/>
      <c r="O204" s="799">
        <f t="shared" si="433"/>
        <v>0</v>
      </c>
      <c r="P204" s="2370"/>
      <c r="Q204" s="799">
        <f t="shared" si="434"/>
        <v>0</v>
      </c>
      <c r="R204" s="2370"/>
      <c r="S204" s="799">
        <f t="shared" si="435"/>
        <v>0</v>
      </c>
      <c r="T204" s="2370"/>
      <c r="U204" s="799">
        <f t="shared" si="436"/>
        <v>0</v>
      </c>
      <c r="V204" s="2370"/>
      <c r="W204" s="799">
        <f t="shared" si="437"/>
        <v>0</v>
      </c>
      <c r="X204" s="2370"/>
      <c r="Y204" s="799">
        <f t="shared" si="438"/>
        <v>0</v>
      </c>
      <c r="Z204" s="2370"/>
      <c r="AA204" s="556">
        <f t="shared" si="439"/>
        <v>0</v>
      </c>
      <c r="AB204" s="2370"/>
      <c r="AC204" s="799">
        <f t="shared" si="440"/>
        <v>0</v>
      </c>
      <c r="AD204" s="2370"/>
      <c r="AE204" s="799">
        <f t="shared" si="441"/>
        <v>0</v>
      </c>
      <c r="AF204" s="2370"/>
      <c r="AG204" s="799">
        <f t="shared" si="442"/>
        <v>0</v>
      </c>
      <c r="AH204" s="2370"/>
      <c r="AI204" s="799">
        <f t="shared" si="443"/>
        <v>0</v>
      </c>
      <c r="AJ204" s="2370"/>
      <c r="AK204" s="799">
        <f t="shared" si="444"/>
        <v>0</v>
      </c>
      <c r="AL204" s="2370"/>
      <c r="AM204" s="799">
        <f t="shared" si="445"/>
        <v>0</v>
      </c>
      <c r="AN204" s="2370"/>
      <c r="AO204" s="799">
        <f t="shared" si="446"/>
        <v>0</v>
      </c>
      <c r="AP204" s="2370"/>
      <c r="AQ204" s="556">
        <f t="shared" si="447"/>
        <v>0</v>
      </c>
      <c r="AR204" s="2370"/>
      <c r="AS204" s="799">
        <f t="shared" si="448"/>
        <v>0</v>
      </c>
      <c r="AT204" s="2370"/>
      <c r="AU204" s="799">
        <f t="shared" si="449"/>
        <v>0</v>
      </c>
      <c r="AV204" s="2370"/>
      <c r="AW204" s="799">
        <f t="shared" si="450"/>
        <v>0</v>
      </c>
      <c r="AX204" s="2370"/>
      <c r="AY204" s="799">
        <f t="shared" si="451"/>
        <v>0</v>
      </c>
      <c r="AZ204" s="2370"/>
      <c r="BA204" s="799">
        <f t="shared" si="452"/>
        <v>0</v>
      </c>
      <c r="BB204" s="2370"/>
      <c r="BC204" s="799">
        <f t="shared" si="453"/>
        <v>0</v>
      </c>
      <c r="BD204" s="2370"/>
      <c r="BE204" s="799">
        <f t="shared" si="454"/>
        <v>0</v>
      </c>
      <c r="BF204" s="2370"/>
      <c r="BG204" s="491">
        <f t="shared" si="455"/>
        <v>0</v>
      </c>
      <c r="BH204" s="601">
        <f t="shared" si="456"/>
        <v>0</v>
      </c>
      <c r="BI204" s="601">
        <f t="shared" si="457"/>
        <v>0</v>
      </c>
      <c r="BJ204" s="601">
        <f t="shared" si="458"/>
        <v>0</v>
      </c>
      <c r="BK204" s="601">
        <f t="shared" si="459"/>
        <v>0</v>
      </c>
      <c r="BL204" s="601">
        <f t="shared" si="460"/>
        <v>0</v>
      </c>
      <c r="BM204" s="601">
        <f t="shared" si="461"/>
        <v>0</v>
      </c>
      <c r="BN204" s="846">
        <f t="shared" si="462"/>
        <v>0</v>
      </c>
      <c r="BO204" s="491">
        <f t="shared" si="463"/>
        <v>0</v>
      </c>
      <c r="BP204" s="601">
        <f t="shared" si="464"/>
        <v>0</v>
      </c>
      <c r="BQ204" s="601">
        <f t="shared" si="465"/>
        <v>0</v>
      </c>
      <c r="BR204" s="601">
        <f t="shared" si="466"/>
        <v>0</v>
      </c>
      <c r="BS204" s="601">
        <f t="shared" si="467"/>
        <v>0</v>
      </c>
      <c r="BT204" s="601">
        <f t="shared" si="468"/>
        <v>0</v>
      </c>
      <c r="BU204" s="601">
        <f t="shared" si="469"/>
        <v>0</v>
      </c>
      <c r="BV204" s="846">
        <f t="shared" si="470"/>
        <v>0</v>
      </c>
      <c r="BW204" s="491">
        <f t="shared" si="471"/>
        <v>0</v>
      </c>
      <c r="BX204" s="601">
        <f t="shared" si="472"/>
        <v>0</v>
      </c>
      <c r="BY204" s="601">
        <f t="shared" si="473"/>
        <v>0</v>
      </c>
      <c r="BZ204" s="601">
        <f t="shared" si="474"/>
        <v>0</v>
      </c>
      <c r="CA204" s="601">
        <f t="shared" si="475"/>
        <v>0</v>
      </c>
      <c r="CB204" s="601">
        <f t="shared" si="476"/>
        <v>0</v>
      </c>
      <c r="CC204" s="601">
        <f t="shared" si="477"/>
        <v>0</v>
      </c>
      <c r="CD204" s="846">
        <f t="shared" si="478"/>
        <v>0</v>
      </c>
      <c r="CE204" s="2371">
        <v>12.5</v>
      </c>
      <c r="CF204" s="2372">
        <v>12.5</v>
      </c>
      <c r="CG204" s="2372">
        <v>12.5</v>
      </c>
      <c r="CH204" s="2372">
        <v>12.5</v>
      </c>
      <c r="CI204" s="2372">
        <v>12.5</v>
      </c>
      <c r="CJ204" s="2372">
        <v>12.5</v>
      </c>
      <c r="CK204" s="2372">
        <v>12.5</v>
      </c>
      <c r="CL204" s="2372">
        <v>12.5</v>
      </c>
      <c r="CM204" s="2371">
        <v>12.5</v>
      </c>
      <c r="CN204" s="2372">
        <v>12.5</v>
      </c>
      <c r="CO204" s="2372">
        <v>12.5</v>
      </c>
      <c r="CP204" s="2372">
        <v>12.5</v>
      </c>
      <c r="CQ204" s="2372">
        <v>12.5</v>
      </c>
      <c r="CR204" s="2372">
        <v>12.5</v>
      </c>
      <c r="CS204" s="2372">
        <v>12.5</v>
      </c>
      <c r="CT204" s="2373">
        <v>12.5</v>
      </c>
      <c r="CU204" s="2371">
        <v>12.5</v>
      </c>
      <c r="CV204" s="2372">
        <v>12.5</v>
      </c>
      <c r="CW204" s="2372">
        <v>12.5</v>
      </c>
      <c r="CX204" s="2372">
        <v>12.5</v>
      </c>
      <c r="CY204" s="2372">
        <v>12.5</v>
      </c>
      <c r="CZ204" s="2372">
        <v>12.5</v>
      </c>
      <c r="DA204" s="2372">
        <v>12.5</v>
      </c>
      <c r="DB204" s="2373">
        <v>12.5</v>
      </c>
    </row>
    <row r="205" spans="2:106" ht="15" customHeight="1" thickBot="1" x14ac:dyDescent="0.25">
      <c r="B205" s="1841">
        <v>190</v>
      </c>
      <c r="C205" s="1094" t="s">
        <v>283</v>
      </c>
      <c r="D205" s="1094" t="s">
        <v>145</v>
      </c>
      <c r="E205" s="1094">
        <v>2020</v>
      </c>
      <c r="F205" s="1094" t="s">
        <v>1744</v>
      </c>
      <c r="G205" s="2611" t="s">
        <v>19</v>
      </c>
      <c r="H205" s="2374">
        <f>SUM(H187:H204)</f>
        <v>0</v>
      </c>
      <c r="I205" s="1999">
        <f>SUM(I187:I204)</f>
        <v>0</v>
      </c>
      <c r="J205" s="1997">
        <f t="shared" ref="J205:BU205" si="481">SUM(J187:J204)</f>
        <v>0</v>
      </c>
      <c r="K205" s="1996">
        <f t="shared" si="481"/>
        <v>0</v>
      </c>
      <c r="L205" s="2375">
        <f t="shared" si="481"/>
        <v>0</v>
      </c>
      <c r="M205" s="1999">
        <f t="shared" si="481"/>
        <v>0</v>
      </c>
      <c r="N205" s="1999">
        <f t="shared" si="481"/>
        <v>0</v>
      </c>
      <c r="O205" s="1999">
        <f t="shared" si="481"/>
        <v>0</v>
      </c>
      <c r="P205" s="1999">
        <f t="shared" si="481"/>
        <v>0</v>
      </c>
      <c r="Q205" s="1999">
        <f t="shared" si="481"/>
        <v>0</v>
      </c>
      <c r="R205" s="1999">
        <f t="shared" si="481"/>
        <v>0</v>
      </c>
      <c r="S205" s="1999">
        <f t="shared" si="481"/>
        <v>0</v>
      </c>
      <c r="T205" s="1999">
        <f t="shared" si="481"/>
        <v>0</v>
      </c>
      <c r="U205" s="1999">
        <f t="shared" si="481"/>
        <v>0</v>
      </c>
      <c r="V205" s="1999">
        <f t="shared" si="481"/>
        <v>0</v>
      </c>
      <c r="W205" s="1999">
        <f t="shared" si="481"/>
        <v>0</v>
      </c>
      <c r="X205" s="1999">
        <f t="shared" si="481"/>
        <v>0</v>
      </c>
      <c r="Y205" s="1999">
        <f t="shared" si="481"/>
        <v>0</v>
      </c>
      <c r="Z205" s="1999">
        <f t="shared" si="481"/>
        <v>0</v>
      </c>
      <c r="AA205" s="1996">
        <f t="shared" si="481"/>
        <v>0</v>
      </c>
      <c r="AB205" s="1999">
        <f t="shared" si="481"/>
        <v>0</v>
      </c>
      <c r="AC205" s="1999">
        <f t="shared" si="481"/>
        <v>0</v>
      </c>
      <c r="AD205" s="1999">
        <f t="shared" si="481"/>
        <v>0</v>
      </c>
      <c r="AE205" s="1999">
        <f t="shared" si="481"/>
        <v>0</v>
      </c>
      <c r="AF205" s="1999">
        <f t="shared" si="481"/>
        <v>0</v>
      </c>
      <c r="AG205" s="1999">
        <f t="shared" si="481"/>
        <v>0</v>
      </c>
      <c r="AH205" s="1999">
        <f t="shared" si="481"/>
        <v>0</v>
      </c>
      <c r="AI205" s="1999">
        <f t="shared" si="481"/>
        <v>0</v>
      </c>
      <c r="AJ205" s="1999">
        <f t="shared" si="481"/>
        <v>0</v>
      </c>
      <c r="AK205" s="1999">
        <f t="shared" si="481"/>
        <v>0</v>
      </c>
      <c r="AL205" s="1999">
        <f t="shared" si="481"/>
        <v>0</v>
      </c>
      <c r="AM205" s="1999">
        <f t="shared" si="481"/>
        <v>0</v>
      </c>
      <c r="AN205" s="1999">
        <f t="shared" si="481"/>
        <v>0</v>
      </c>
      <c r="AO205" s="1999">
        <f t="shared" si="481"/>
        <v>0</v>
      </c>
      <c r="AP205" s="1999">
        <f t="shared" si="481"/>
        <v>0</v>
      </c>
      <c r="AQ205" s="1996">
        <f t="shared" si="481"/>
        <v>0</v>
      </c>
      <c r="AR205" s="1999">
        <f t="shared" si="481"/>
        <v>0</v>
      </c>
      <c r="AS205" s="1999">
        <f t="shared" si="481"/>
        <v>0</v>
      </c>
      <c r="AT205" s="1999">
        <f t="shared" si="481"/>
        <v>0</v>
      </c>
      <c r="AU205" s="1999">
        <f t="shared" si="481"/>
        <v>0</v>
      </c>
      <c r="AV205" s="1999">
        <f t="shared" si="481"/>
        <v>0</v>
      </c>
      <c r="AW205" s="1999">
        <f t="shared" si="481"/>
        <v>0</v>
      </c>
      <c r="AX205" s="1999">
        <f t="shared" si="481"/>
        <v>0</v>
      </c>
      <c r="AY205" s="1999">
        <f t="shared" si="481"/>
        <v>0</v>
      </c>
      <c r="AZ205" s="1999">
        <f t="shared" si="481"/>
        <v>0</v>
      </c>
      <c r="BA205" s="1999">
        <f t="shared" si="481"/>
        <v>0</v>
      </c>
      <c r="BB205" s="1999">
        <f t="shared" si="481"/>
        <v>0</v>
      </c>
      <c r="BC205" s="1999">
        <f t="shared" si="481"/>
        <v>0</v>
      </c>
      <c r="BD205" s="1999">
        <f t="shared" si="481"/>
        <v>0</v>
      </c>
      <c r="BE205" s="1999">
        <f t="shared" si="481"/>
        <v>0</v>
      </c>
      <c r="BF205" s="1999">
        <f t="shared" si="481"/>
        <v>0</v>
      </c>
      <c r="BG205" s="1996">
        <f t="shared" si="481"/>
        <v>0</v>
      </c>
      <c r="BH205" s="1999">
        <f t="shared" si="481"/>
        <v>0</v>
      </c>
      <c r="BI205" s="1999">
        <f t="shared" si="481"/>
        <v>0</v>
      </c>
      <c r="BJ205" s="1999">
        <f t="shared" si="481"/>
        <v>0</v>
      </c>
      <c r="BK205" s="1999">
        <f t="shared" si="481"/>
        <v>0</v>
      </c>
      <c r="BL205" s="1999">
        <f t="shared" si="481"/>
        <v>0</v>
      </c>
      <c r="BM205" s="1999">
        <f t="shared" si="481"/>
        <v>0</v>
      </c>
      <c r="BN205" s="1997">
        <f t="shared" si="481"/>
        <v>0</v>
      </c>
      <c r="BO205" s="1996">
        <f t="shared" si="481"/>
        <v>0</v>
      </c>
      <c r="BP205" s="1999">
        <f t="shared" si="481"/>
        <v>0</v>
      </c>
      <c r="BQ205" s="1999">
        <f t="shared" si="481"/>
        <v>0</v>
      </c>
      <c r="BR205" s="1999">
        <f t="shared" si="481"/>
        <v>0</v>
      </c>
      <c r="BS205" s="1999">
        <f t="shared" si="481"/>
        <v>0</v>
      </c>
      <c r="BT205" s="1999">
        <f t="shared" si="481"/>
        <v>0</v>
      </c>
      <c r="BU205" s="1999">
        <f t="shared" si="481"/>
        <v>0</v>
      </c>
      <c r="BV205" s="1997">
        <f t="shared" ref="BV205:CD205" si="482">SUM(BV187:BV204)</f>
        <v>0</v>
      </c>
      <c r="BW205" s="1996">
        <f t="shared" si="482"/>
        <v>0</v>
      </c>
      <c r="BX205" s="1999">
        <f t="shared" si="482"/>
        <v>0</v>
      </c>
      <c r="BY205" s="1999">
        <f t="shared" si="482"/>
        <v>0</v>
      </c>
      <c r="BZ205" s="1999">
        <f t="shared" si="482"/>
        <v>0</v>
      </c>
      <c r="CA205" s="1999">
        <f t="shared" si="482"/>
        <v>0</v>
      </c>
      <c r="CB205" s="1999">
        <f t="shared" si="482"/>
        <v>0</v>
      </c>
      <c r="CC205" s="1999">
        <f t="shared" si="482"/>
        <v>0</v>
      </c>
      <c r="CD205" s="1997">
        <f t="shared" si="482"/>
        <v>0</v>
      </c>
      <c r="CE205" s="2008"/>
      <c r="CF205" s="2010"/>
      <c r="CG205" s="2010"/>
      <c r="CH205" s="2010"/>
      <c r="CI205" s="2010"/>
      <c r="CJ205" s="2010"/>
      <c r="CK205" s="2010"/>
      <c r="CL205" s="2009"/>
      <c r="CM205" s="2008"/>
      <c r="CN205" s="2010"/>
      <c r="CO205" s="2010"/>
      <c r="CP205" s="2010"/>
      <c r="CQ205" s="2010"/>
      <c r="CR205" s="2010"/>
      <c r="CS205" s="2010"/>
      <c r="CT205" s="2009"/>
      <c r="CU205" s="2008"/>
      <c r="CV205" s="2010"/>
      <c r="CW205" s="2010"/>
      <c r="CX205" s="2010"/>
      <c r="CY205" s="2010"/>
      <c r="CZ205" s="2010"/>
      <c r="DA205" s="2010"/>
      <c r="DB205" s="730"/>
    </row>
    <row r="206" spans="2:106" ht="15" customHeight="1" x14ac:dyDescent="0.2">
      <c r="B206" s="1841">
        <v>191</v>
      </c>
      <c r="C206" s="1031" t="s">
        <v>251</v>
      </c>
      <c r="D206" s="2612" t="s">
        <v>145</v>
      </c>
      <c r="E206" s="2612">
        <v>2020</v>
      </c>
      <c r="F206" s="2612" t="s">
        <v>1745</v>
      </c>
      <c r="G206" s="2609">
        <v>1</v>
      </c>
      <c r="H206" s="581">
        <f>SUM(K206,M206,O206,Q206,S206,U206,W206,Y206,AA206,AC206,AE206,AG206,AI206,AK206,AM206,AO206,AQ206,AS206,AU206,AW206,AY206,BA206,BC206,BE206)</f>
        <v>0</v>
      </c>
      <c r="I206" s="581">
        <f>SUM(L206,N206,P206,R206,T206,V206,X206,Z206,AB206,AD206,AF206,AH206,AJ206,AL206,AN206,AP206,AR206,AT206,AV206,AX206,AZ206,BB206,BD206,BF206)</f>
        <v>0</v>
      </c>
      <c r="J206" s="824">
        <f>+SUM(BG206:CD206)</f>
        <v>0</v>
      </c>
      <c r="K206" s="1217">
        <f t="shared" ref="K206:K223" si="483">K54-L206</f>
        <v>0</v>
      </c>
      <c r="L206" s="2363"/>
      <c r="M206" s="986">
        <f t="shared" ref="M206:M223" si="484">M54-N206</f>
        <v>0</v>
      </c>
      <c r="N206" s="2363"/>
      <c r="O206" s="986">
        <f t="shared" ref="O206:O223" si="485">O54-P206</f>
        <v>0</v>
      </c>
      <c r="P206" s="2363"/>
      <c r="Q206" s="986">
        <f t="shared" ref="Q206:Q223" si="486">Q54-R206</f>
        <v>0</v>
      </c>
      <c r="R206" s="2363"/>
      <c r="S206" s="986">
        <f t="shared" ref="S206:S223" si="487">S54-T206</f>
        <v>0</v>
      </c>
      <c r="T206" s="2363"/>
      <c r="U206" s="986">
        <f t="shared" ref="U206:U223" si="488">U54-V206</f>
        <v>0</v>
      </c>
      <c r="V206" s="2363"/>
      <c r="W206" s="986">
        <f t="shared" ref="W206:W223" si="489">W54-X206</f>
        <v>0</v>
      </c>
      <c r="X206" s="2363"/>
      <c r="Y206" s="986">
        <f t="shared" ref="Y206:Y223" si="490">Y54-Z206</f>
        <v>0</v>
      </c>
      <c r="Z206" s="2364"/>
      <c r="AA206" s="1217">
        <f t="shared" ref="AA206:AA223" si="491">AA54-AB206</f>
        <v>0</v>
      </c>
      <c r="AB206" s="2363"/>
      <c r="AC206" s="986">
        <f t="shared" ref="AC206:AC223" si="492">AC54-AD206</f>
        <v>0</v>
      </c>
      <c r="AD206" s="2363"/>
      <c r="AE206" s="986">
        <f t="shared" ref="AE206:AE223" si="493">AE54-AF206</f>
        <v>0</v>
      </c>
      <c r="AF206" s="2363"/>
      <c r="AG206" s="986">
        <f t="shared" ref="AG206:AG223" si="494">AG54-AH206</f>
        <v>0</v>
      </c>
      <c r="AH206" s="2363"/>
      <c r="AI206" s="986">
        <f t="shared" ref="AI206:AI223" si="495">AI54-AJ206</f>
        <v>0</v>
      </c>
      <c r="AJ206" s="2363"/>
      <c r="AK206" s="986">
        <f t="shared" ref="AK206:AK223" si="496">AK54-AL206</f>
        <v>0</v>
      </c>
      <c r="AL206" s="2363"/>
      <c r="AM206" s="986">
        <f t="shared" ref="AM206:AM223" si="497">AM54-AN206</f>
        <v>0</v>
      </c>
      <c r="AN206" s="2363"/>
      <c r="AO206" s="986">
        <f t="shared" ref="AO206:AO223" si="498">AO54-AP206</f>
        <v>0</v>
      </c>
      <c r="AP206" s="2364"/>
      <c r="AQ206" s="1217">
        <f t="shared" ref="AQ206:AQ223" si="499">AQ54-AR206</f>
        <v>0</v>
      </c>
      <c r="AR206" s="2363"/>
      <c r="AS206" s="986">
        <f t="shared" ref="AS206:AS223" si="500">AS54-AT206</f>
        <v>0</v>
      </c>
      <c r="AT206" s="2363"/>
      <c r="AU206" s="986">
        <f t="shared" ref="AU206:AU223" si="501">AU54-AV206</f>
        <v>0</v>
      </c>
      <c r="AV206" s="2363"/>
      <c r="AW206" s="986">
        <f t="shared" ref="AW206:AW223" si="502">AW54-AX206</f>
        <v>0</v>
      </c>
      <c r="AX206" s="2363"/>
      <c r="AY206" s="986">
        <f t="shared" ref="AY206:AY223" si="503">AY54-AZ206</f>
        <v>0</v>
      </c>
      <c r="AZ206" s="2363"/>
      <c r="BA206" s="986">
        <f t="shared" ref="BA206:BA223" si="504">BA54-BB206</f>
        <v>0</v>
      </c>
      <c r="BB206" s="2363"/>
      <c r="BC206" s="986">
        <f t="shared" ref="BC206:BC223" si="505">BC54-BD206</f>
        <v>0</v>
      </c>
      <c r="BD206" s="2363"/>
      <c r="BE206" s="986">
        <f t="shared" ref="BE206:BE223" si="506">BE54-BF206</f>
        <v>0</v>
      </c>
      <c r="BF206" s="2364"/>
      <c r="BG206" s="1303">
        <f t="shared" ref="BG206:BG223" si="507">K206*CE206</f>
        <v>0</v>
      </c>
      <c r="BH206" s="1073">
        <f t="shared" ref="BH206:BH223" si="508">M206*CF206</f>
        <v>0</v>
      </c>
      <c r="BI206" s="1073">
        <f t="shared" ref="BI206:BI223" si="509">O206*CG206</f>
        <v>0</v>
      </c>
      <c r="BJ206" s="1073">
        <f t="shared" ref="BJ206:BJ223" si="510">Q206*CH206</f>
        <v>0</v>
      </c>
      <c r="BK206" s="1073">
        <f t="shared" ref="BK206:BK223" si="511">S206*CI206</f>
        <v>0</v>
      </c>
      <c r="BL206" s="1073">
        <f t="shared" ref="BL206:BL223" si="512">U206*CJ206</f>
        <v>0</v>
      </c>
      <c r="BM206" s="1073">
        <f t="shared" ref="BM206:BM223" si="513">W206*CK206</f>
        <v>0</v>
      </c>
      <c r="BN206" s="708">
        <f t="shared" ref="BN206:BN223" si="514">Y206*CL206</f>
        <v>0</v>
      </c>
      <c r="BO206" s="1303">
        <f t="shared" ref="BO206:BO223" si="515">AA206*CM206</f>
        <v>0</v>
      </c>
      <c r="BP206" s="1073">
        <f t="shared" ref="BP206:BP223" si="516">AC206*CN206</f>
        <v>0</v>
      </c>
      <c r="BQ206" s="1073">
        <f t="shared" ref="BQ206:BQ223" si="517">AE206*CO206</f>
        <v>0</v>
      </c>
      <c r="BR206" s="1073">
        <f t="shared" ref="BR206:BR223" si="518">AG206*CP206</f>
        <v>0</v>
      </c>
      <c r="BS206" s="1073">
        <f t="shared" ref="BS206:BS223" si="519">AI206*CQ206</f>
        <v>0</v>
      </c>
      <c r="BT206" s="1073">
        <f t="shared" ref="BT206:BT223" si="520">AK206*CR206</f>
        <v>0</v>
      </c>
      <c r="BU206" s="1073">
        <f t="shared" ref="BU206:BU223" si="521">AM206*CS206</f>
        <v>0</v>
      </c>
      <c r="BV206" s="708">
        <f t="shared" ref="BV206:BV223" si="522">AO206*CT206</f>
        <v>0</v>
      </c>
      <c r="BW206" s="1303">
        <f t="shared" ref="BW206:BW223" si="523">AQ206*CU206</f>
        <v>0</v>
      </c>
      <c r="BX206" s="1073">
        <f t="shared" ref="BX206:BX223" si="524">AS206*CV206</f>
        <v>0</v>
      </c>
      <c r="BY206" s="1073">
        <f t="shared" ref="BY206:BY223" si="525">AU206*CW206</f>
        <v>0</v>
      </c>
      <c r="BZ206" s="1073">
        <f t="shared" ref="BZ206:BZ223" si="526">AW206*CX206</f>
        <v>0</v>
      </c>
      <c r="CA206" s="1073">
        <f t="shared" ref="CA206:CA223" si="527">AY206*CY206</f>
        <v>0</v>
      </c>
      <c r="CB206" s="1073">
        <f t="shared" ref="CB206:CB223" si="528">BA206*CZ206</f>
        <v>0</v>
      </c>
      <c r="CC206" s="1073">
        <f t="shared" ref="CC206:CC223" si="529">BC206*DA206</f>
        <v>0</v>
      </c>
      <c r="CD206" s="708">
        <f t="shared" ref="CD206:CD223" si="530">BE206*DB206</f>
        <v>0</v>
      </c>
      <c r="CE206" s="2365">
        <v>0.15</v>
      </c>
      <c r="CF206" s="2366">
        <v>0.2</v>
      </c>
      <c r="CG206" s="2366">
        <v>0.15</v>
      </c>
      <c r="CH206" s="2366">
        <v>0.7</v>
      </c>
      <c r="CI206" s="2366">
        <v>0.1</v>
      </c>
      <c r="CJ206" s="2366">
        <v>0.1</v>
      </c>
      <c r="CK206" s="2366">
        <v>0.15</v>
      </c>
      <c r="CL206" s="2366">
        <v>0.4</v>
      </c>
      <c r="CM206" s="2365">
        <v>0.15</v>
      </c>
      <c r="CN206" s="2366">
        <v>0.2</v>
      </c>
      <c r="CO206" s="2366">
        <v>0.15</v>
      </c>
      <c r="CP206" s="2366">
        <v>0.7</v>
      </c>
      <c r="CQ206" s="2366">
        <v>0.1</v>
      </c>
      <c r="CR206" s="2366">
        <v>0.1</v>
      </c>
      <c r="CS206" s="2366">
        <v>0.15</v>
      </c>
      <c r="CT206" s="2367">
        <v>0.4</v>
      </c>
      <c r="CU206" s="2365">
        <v>0.15</v>
      </c>
      <c r="CV206" s="2366">
        <v>0.2</v>
      </c>
      <c r="CW206" s="2366">
        <v>0.15</v>
      </c>
      <c r="CX206" s="2366">
        <v>0.7</v>
      </c>
      <c r="CY206" s="2366">
        <v>0.1</v>
      </c>
      <c r="CZ206" s="2366">
        <v>0.1</v>
      </c>
      <c r="DA206" s="2366">
        <v>0.15</v>
      </c>
      <c r="DB206" s="2367">
        <v>0.4</v>
      </c>
    </row>
    <row r="207" spans="2:106" ht="15" customHeight="1" x14ac:dyDescent="0.2">
      <c r="B207" s="1841">
        <v>192</v>
      </c>
      <c r="C207" s="1201" t="s">
        <v>251</v>
      </c>
      <c r="D207" s="1953" t="s">
        <v>145</v>
      </c>
      <c r="E207" s="1953">
        <v>2020</v>
      </c>
      <c r="F207" s="1953" t="s">
        <v>1745</v>
      </c>
      <c r="G207" s="2610">
        <v>2</v>
      </c>
      <c r="H207" s="1408">
        <f t="shared" ref="H207:I223" si="531">SUM(K207,M207,O207,Q207,S207,U207,W207,Y207,AA207,AC207,AE207,AG207,AI207,AK207,AM207,AO207,AQ207,AS207,AU207,AW207,AY207,BA207,BC207,BE207)</f>
        <v>0</v>
      </c>
      <c r="I207" s="1408">
        <f t="shared" si="531"/>
        <v>0</v>
      </c>
      <c r="J207" s="970">
        <f t="shared" ref="J207:J223" si="532">+SUM(BG207:CD207)</f>
        <v>0</v>
      </c>
      <c r="K207" s="556">
        <f t="shared" si="483"/>
        <v>0</v>
      </c>
      <c r="L207" s="2369"/>
      <c r="M207" s="799">
        <f t="shared" si="484"/>
        <v>0</v>
      </c>
      <c r="N207" s="2369"/>
      <c r="O207" s="799">
        <f t="shared" si="485"/>
        <v>0</v>
      </c>
      <c r="P207" s="2369"/>
      <c r="Q207" s="799">
        <f t="shared" si="486"/>
        <v>0</v>
      </c>
      <c r="R207" s="2369"/>
      <c r="S207" s="799">
        <f t="shared" si="487"/>
        <v>0</v>
      </c>
      <c r="T207" s="2369"/>
      <c r="U207" s="799">
        <f t="shared" si="488"/>
        <v>0</v>
      </c>
      <c r="V207" s="2369"/>
      <c r="W207" s="799">
        <f t="shared" si="489"/>
        <v>0</v>
      </c>
      <c r="X207" s="2369"/>
      <c r="Y207" s="799">
        <f t="shared" si="490"/>
        <v>0</v>
      </c>
      <c r="Z207" s="2370"/>
      <c r="AA207" s="556">
        <f t="shared" si="491"/>
        <v>0</v>
      </c>
      <c r="AB207" s="2369"/>
      <c r="AC207" s="799">
        <f t="shared" si="492"/>
        <v>0</v>
      </c>
      <c r="AD207" s="2369"/>
      <c r="AE207" s="799">
        <f t="shared" si="493"/>
        <v>0</v>
      </c>
      <c r="AF207" s="2369"/>
      <c r="AG207" s="799">
        <f t="shared" si="494"/>
        <v>0</v>
      </c>
      <c r="AH207" s="2369"/>
      <c r="AI207" s="799">
        <f t="shared" si="495"/>
        <v>0</v>
      </c>
      <c r="AJ207" s="2369"/>
      <c r="AK207" s="799">
        <f t="shared" si="496"/>
        <v>0</v>
      </c>
      <c r="AL207" s="2369"/>
      <c r="AM207" s="799">
        <f t="shared" si="497"/>
        <v>0</v>
      </c>
      <c r="AN207" s="2369"/>
      <c r="AO207" s="799">
        <f t="shared" si="498"/>
        <v>0</v>
      </c>
      <c r="AP207" s="2370"/>
      <c r="AQ207" s="556">
        <f t="shared" si="499"/>
        <v>0</v>
      </c>
      <c r="AR207" s="2369"/>
      <c r="AS207" s="799">
        <f t="shared" si="500"/>
        <v>0</v>
      </c>
      <c r="AT207" s="2369"/>
      <c r="AU207" s="799">
        <f t="shared" si="501"/>
        <v>0</v>
      </c>
      <c r="AV207" s="2369"/>
      <c r="AW207" s="799">
        <f t="shared" si="502"/>
        <v>0</v>
      </c>
      <c r="AX207" s="2369"/>
      <c r="AY207" s="799">
        <f t="shared" si="503"/>
        <v>0</v>
      </c>
      <c r="AZ207" s="2369"/>
      <c r="BA207" s="799">
        <f t="shared" si="504"/>
        <v>0</v>
      </c>
      <c r="BB207" s="2369"/>
      <c r="BC207" s="799">
        <f t="shared" si="505"/>
        <v>0</v>
      </c>
      <c r="BD207" s="2369"/>
      <c r="BE207" s="799">
        <f t="shared" si="506"/>
        <v>0</v>
      </c>
      <c r="BF207" s="2370"/>
      <c r="BG207" s="491">
        <f t="shared" si="507"/>
        <v>0</v>
      </c>
      <c r="BH207" s="601">
        <f t="shared" si="508"/>
        <v>0</v>
      </c>
      <c r="BI207" s="601">
        <f t="shared" si="509"/>
        <v>0</v>
      </c>
      <c r="BJ207" s="601">
        <f t="shared" si="510"/>
        <v>0</v>
      </c>
      <c r="BK207" s="601">
        <f t="shared" si="511"/>
        <v>0</v>
      </c>
      <c r="BL207" s="601">
        <f t="shared" si="512"/>
        <v>0</v>
      </c>
      <c r="BM207" s="601">
        <f t="shared" si="513"/>
        <v>0</v>
      </c>
      <c r="BN207" s="846">
        <f t="shared" si="514"/>
        <v>0</v>
      </c>
      <c r="BO207" s="491">
        <f t="shared" si="515"/>
        <v>0</v>
      </c>
      <c r="BP207" s="601">
        <f t="shared" si="516"/>
        <v>0</v>
      </c>
      <c r="BQ207" s="601">
        <f t="shared" si="517"/>
        <v>0</v>
      </c>
      <c r="BR207" s="601">
        <f t="shared" si="518"/>
        <v>0</v>
      </c>
      <c r="BS207" s="601">
        <f t="shared" si="519"/>
        <v>0</v>
      </c>
      <c r="BT207" s="601">
        <f t="shared" si="520"/>
        <v>0</v>
      </c>
      <c r="BU207" s="601">
        <f t="shared" si="521"/>
        <v>0</v>
      </c>
      <c r="BV207" s="846">
        <f t="shared" si="522"/>
        <v>0</v>
      </c>
      <c r="BW207" s="491">
        <f t="shared" si="523"/>
        <v>0</v>
      </c>
      <c r="BX207" s="601">
        <f t="shared" si="524"/>
        <v>0</v>
      </c>
      <c r="BY207" s="601">
        <f t="shared" si="525"/>
        <v>0</v>
      </c>
      <c r="BZ207" s="601">
        <f t="shared" si="526"/>
        <v>0</v>
      </c>
      <c r="CA207" s="601">
        <f t="shared" si="527"/>
        <v>0</v>
      </c>
      <c r="CB207" s="601">
        <f t="shared" si="528"/>
        <v>0</v>
      </c>
      <c r="CC207" s="601">
        <f t="shared" si="529"/>
        <v>0</v>
      </c>
      <c r="CD207" s="846">
        <f t="shared" si="530"/>
        <v>0</v>
      </c>
      <c r="CE207" s="2371">
        <v>0.15</v>
      </c>
      <c r="CF207" s="2372">
        <v>0.3</v>
      </c>
      <c r="CG207" s="2372">
        <v>0.15</v>
      </c>
      <c r="CH207" s="2372">
        <v>0.9</v>
      </c>
      <c r="CI207" s="2372">
        <v>0.1</v>
      </c>
      <c r="CJ207" s="2372">
        <v>0.15</v>
      </c>
      <c r="CK207" s="2372">
        <v>0.15</v>
      </c>
      <c r="CL207" s="2372">
        <v>0.55000000000000004</v>
      </c>
      <c r="CM207" s="2371">
        <v>0.15</v>
      </c>
      <c r="CN207" s="2372">
        <v>0.3</v>
      </c>
      <c r="CO207" s="2372">
        <v>0.15</v>
      </c>
      <c r="CP207" s="2372">
        <v>0.9</v>
      </c>
      <c r="CQ207" s="2372">
        <v>0.1</v>
      </c>
      <c r="CR207" s="2372">
        <v>0.15</v>
      </c>
      <c r="CS207" s="2372">
        <v>0.15</v>
      </c>
      <c r="CT207" s="2373">
        <v>0.55000000000000004</v>
      </c>
      <c r="CU207" s="2371">
        <v>0.15</v>
      </c>
      <c r="CV207" s="2372">
        <v>0.3</v>
      </c>
      <c r="CW207" s="2372">
        <v>0.15</v>
      </c>
      <c r="CX207" s="2372">
        <v>0.9</v>
      </c>
      <c r="CY207" s="2372">
        <v>0.1</v>
      </c>
      <c r="CZ207" s="2372">
        <v>0.15</v>
      </c>
      <c r="DA207" s="2372">
        <v>0.15</v>
      </c>
      <c r="DB207" s="2373">
        <v>0.55000000000000004</v>
      </c>
    </row>
    <row r="208" spans="2:106" ht="15" customHeight="1" x14ac:dyDescent="0.2">
      <c r="B208" s="1841">
        <v>193</v>
      </c>
      <c r="C208" s="1201" t="s">
        <v>251</v>
      </c>
      <c r="D208" s="1953" t="s">
        <v>145</v>
      </c>
      <c r="E208" s="1953">
        <v>2020</v>
      </c>
      <c r="F208" s="1953" t="s">
        <v>1745</v>
      </c>
      <c r="G208" s="2610">
        <v>3</v>
      </c>
      <c r="H208" s="1408">
        <f t="shared" si="531"/>
        <v>0</v>
      </c>
      <c r="I208" s="1408">
        <f t="shared" si="531"/>
        <v>0</v>
      </c>
      <c r="J208" s="970">
        <f t="shared" si="532"/>
        <v>0</v>
      </c>
      <c r="K208" s="556">
        <f t="shared" si="483"/>
        <v>0</v>
      </c>
      <c r="L208" s="2369"/>
      <c r="M208" s="799">
        <f t="shared" si="484"/>
        <v>0</v>
      </c>
      <c r="N208" s="2369"/>
      <c r="O208" s="799">
        <f t="shared" si="485"/>
        <v>0</v>
      </c>
      <c r="P208" s="2369"/>
      <c r="Q208" s="799">
        <f t="shared" si="486"/>
        <v>0</v>
      </c>
      <c r="R208" s="2369"/>
      <c r="S208" s="799">
        <f t="shared" si="487"/>
        <v>0</v>
      </c>
      <c r="T208" s="2369"/>
      <c r="U208" s="799">
        <f t="shared" si="488"/>
        <v>0</v>
      </c>
      <c r="V208" s="2369"/>
      <c r="W208" s="799">
        <f t="shared" si="489"/>
        <v>0</v>
      </c>
      <c r="X208" s="2369"/>
      <c r="Y208" s="799">
        <f t="shared" si="490"/>
        <v>0</v>
      </c>
      <c r="Z208" s="2370"/>
      <c r="AA208" s="556">
        <f t="shared" si="491"/>
        <v>0</v>
      </c>
      <c r="AB208" s="2369"/>
      <c r="AC208" s="799">
        <f t="shared" si="492"/>
        <v>0</v>
      </c>
      <c r="AD208" s="2369"/>
      <c r="AE208" s="799">
        <f t="shared" si="493"/>
        <v>0</v>
      </c>
      <c r="AF208" s="2369"/>
      <c r="AG208" s="799">
        <f t="shared" si="494"/>
        <v>0</v>
      </c>
      <c r="AH208" s="2369"/>
      <c r="AI208" s="799">
        <f t="shared" si="495"/>
        <v>0</v>
      </c>
      <c r="AJ208" s="2369"/>
      <c r="AK208" s="799">
        <f t="shared" si="496"/>
        <v>0</v>
      </c>
      <c r="AL208" s="2369"/>
      <c r="AM208" s="799">
        <f t="shared" si="497"/>
        <v>0</v>
      </c>
      <c r="AN208" s="2369"/>
      <c r="AO208" s="799">
        <f t="shared" si="498"/>
        <v>0</v>
      </c>
      <c r="AP208" s="2370"/>
      <c r="AQ208" s="556">
        <f t="shared" si="499"/>
        <v>0</v>
      </c>
      <c r="AR208" s="2369"/>
      <c r="AS208" s="799">
        <f t="shared" si="500"/>
        <v>0</v>
      </c>
      <c r="AT208" s="2369"/>
      <c r="AU208" s="799">
        <f t="shared" si="501"/>
        <v>0</v>
      </c>
      <c r="AV208" s="2369"/>
      <c r="AW208" s="799">
        <f t="shared" si="502"/>
        <v>0</v>
      </c>
      <c r="AX208" s="2369"/>
      <c r="AY208" s="799">
        <f t="shared" si="503"/>
        <v>0</v>
      </c>
      <c r="AZ208" s="2369"/>
      <c r="BA208" s="799">
        <f t="shared" si="504"/>
        <v>0</v>
      </c>
      <c r="BB208" s="2369"/>
      <c r="BC208" s="799">
        <f t="shared" si="505"/>
        <v>0</v>
      </c>
      <c r="BD208" s="2369"/>
      <c r="BE208" s="799">
        <f t="shared" si="506"/>
        <v>0</v>
      </c>
      <c r="BF208" s="2370"/>
      <c r="BG208" s="491">
        <f t="shared" si="507"/>
        <v>0</v>
      </c>
      <c r="BH208" s="601">
        <f t="shared" si="508"/>
        <v>0</v>
      </c>
      <c r="BI208" s="601">
        <f t="shared" si="509"/>
        <v>0</v>
      </c>
      <c r="BJ208" s="601">
        <f t="shared" si="510"/>
        <v>0</v>
      </c>
      <c r="BK208" s="601">
        <f t="shared" si="511"/>
        <v>0</v>
      </c>
      <c r="BL208" s="601">
        <f t="shared" si="512"/>
        <v>0</v>
      </c>
      <c r="BM208" s="601">
        <f t="shared" si="513"/>
        <v>0</v>
      </c>
      <c r="BN208" s="846">
        <f t="shared" si="514"/>
        <v>0</v>
      </c>
      <c r="BO208" s="491">
        <f t="shared" si="515"/>
        <v>0</v>
      </c>
      <c r="BP208" s="601">
        <f t="shared" si="516"/>
        <v>0</v>
      </c>
      <c r="BQ208" s="601">
        <f t="shared" si="517"/>
        <v>0</v>
      </c>
      <c r="BR208" s="601">
        <f t="shared" si="518"/>
        <v>0</v>
      </c>
      <c r="BS208" s="601">
        <f t="shared" si="519"/>
        <v>0</v>
      </c>
      <c r="BT208" s="601">
        <f t="shared" si="520"/>
        <v>0</v>
      </c>
      <c r="BU208" s="601">
        <f t="shared" si="521"/>
        <v>0</v>
      </c>
      <c r="BV208" s="846">
        <f t="shared" si="522"/>
        <v>0</v>
      </c>
      <c r="BW208" s="491">
        <f t="shared" si="523"/>
        <v>0</v>
      </c>
      <c r="BX208" s="601">
        <f t="shared" si="524"/>
        <v>0</v>
      </c>
      <c r="BY208" s="601">
        <f t="shared" si="525"/>
        <v>0</v>
      </c>
      <c r="BZ208" s="601">
        <f t="shared" si="526"/>
        <v>0</v>
      </c>
      <c r="CA208" s="601">
        <f t="shared" si="527"/>
        <v>0</v>
      </c>
      <c r="CB208" s="601">
        <f t="shared" si="528"/>
        <v>0</v>
      </c>
      <c r="CC208" s="601">
        <f t="shared" si="529"/>
        <v>0</v>
      </c>
      <c r="CD208" s="846">
        <f t="shared" si="530"/>
        <v>0</v>
      </c>
      <c r="CE208" s="2371">
        <v>0.25</v>
      </c>
      <c r="CF208" s="2372">
        <v>0.4</v>
      </c>
      <c r="CG208" s="2372">
        <v>0.3</v>
      </c>
      <c r="CH208" s="2372">
        <v>1.2</v>
      </c>
      <c r="CI208" s="2372">
        <v>0.15</v>
      </c>
      <c r="CJ208" s="2372">
        <v>0.2</v>
      </c>
      <c r="CK208" s="2372">
        <v>0.15</v>
      </c>
      <c r="CL208" s="2372">
        <v>0.7</v>
      </c>
      <c r="CM208" s="2371">
        <v>0.25</v>
      </c>
      <c r="CN208" s="2372">
        <v>0.4</v>
      </c>
      <c r="CO208" s="2372">
        <v>0.3</v>
      </c>
      <c r="CP208" s="2372">
        <v>1.2</v>
      </c>
      <c r="CQ208" s="2372">
        <v>0.15</v>
      </c>
      <c r="CR208" s="2372">
        <v>0.2</v>
      </c>
      <c r="CS208" s="2372">
        <v>0.15</v>
      </c>
      <c r="CT208" s="2373">
        <v>0.7</v>
      </c>
      <c r="CU208" s="2371">
        <v>0.25</v>
      </c>
      <c r="CV208" s="2372">
        <v>0.4</v>
      </c>
      <c r="CW208" s="2372">
        <v>0.3</v>
      </c>
      <c r="CX208" s="2372">
        <v>1.2</v>
      </c>
      <c r="CY208" s="2372">
        <v>0.15</v>
      </c>
      <c r="CZ208" s="2372">
        <v>0.2</v>
      </c>
      <c r="DA208" s="2372">
        <v>0.15</v>
      </c>
      <c r="DB208" s="2373">
        <v>0.7</v>
      </c>
    </row>
    <row r="209" spans="2:106" ht="15" customHeight="1" x14ac:dyDescent="0.2">
      <c r="B209" s="1841">
        <v>194</v>
      </c>
      <c r="C209" s="1201" t="s">
        <v>251</v>
      </c>
      <c r="D209" s="1953" t="s">
        <v>145</v>
      </c>
      <c r="E209" s="1953">
        <v>2020</v>
      </c>
      <c r="F209" s="1953" t="s">
        <v>1745</v>
      </c>
      <c r="G209" s="2610">
        <v>4</v>
      </c>
      <c r="H209" s="1408">
        <f t="shared" si="531"/>
        <v>0</v>
      </c>
      <c r="I209" s="1408">
        <f t="shared" si="531"/>
        <v>0</v>
      </c>
      <c r="J209" s="970">
        <f t="shared" si="532"/>
        <v>0</v>
      </c>
      <c r="K209" s="556">
        <f t="shared" si="483"/>
        <v>0</v>
      </c>
      <c r="L209" s="2369"/>
      <c r="M209" s="799">
        <f t="shared" si="484"/>
        <v>0</v>
      </c>
      <c r="N209" s="2369"/>
      <c r="O209" s="799">
        <f t="shared" si="485"/>
        <v>0</v>
      </c>
      <c r="P209" s="2369"/>
      <c r="Q209" s="799">
        <f t="shared" si="486"/>
        <v>0</v>
      </c>
      <c r="R209" s="2369"/>
      <c r="S209" s="799">
        <f t="shared" si="487"/>
        <v>0</v>
      </c>
      <c r="T209" s="2369"/>
      <c r="U209" s="799">
        <f t="shared" si="488"/>
        <v>0</v>
      </c>
      <c r="V209" s="2369"/>
      <c r="W209" s="799">
        <f t="shared" si="489"/>
        <v>0</v>
      </c>
      <c r="X209" s="2369"/>
      <c r="Y209" s="799">
        <f t="shared" si="490"/>
        <v>0</v>
      </c>
      <c r="Z209" s="2370"/>
      <c r="AA209" s="556">
        <f t="shared" si="491"/>
        <v>0</v>
      </c>
      <c r="AB209" s="2369"/>
      <c r="AC209" s="799">
        <f t="shared" si="492"/>
        <v>0</v>
      </c>
      <c r="AD209" s="2369"/>
      <c r="AE209" s="799">
        <f t="shared" si="493"/>
        <v>0</v>
      </c>
      <c r="AF209" s="2369"/>
      <c r="AG209" s="799">
        <f t="shared" si="494"/>
        <v>0</v>
      </c>
      <c r="AH209" s="2369"/>
      <c r="AI209" s="799">
        <f t="shared" si="495"/>
        <v>0</v>
      </c>
      <c r="AJ209" s="2369"/>
      <c r="AK209" s="799">
        <f t="shared" si="496"/>
        <v>0</v>
      </c>
      <c r="AL209" s="2369"/>
      <c r="AM209" s="799">
        <f t="shared" si="497"/>
        <v>0</v>
      </c>
      <c r="AN209" s="2369"/>
      <c r="AO209" s="799">
        <f t="shared" si="498"/>
        <v>0</v>
      </c>
      <c r="AP209" s="2370"/>
      <c r="AQ209" s="556">
        <f t="shared" si="499"/>
        <v>0</v>
      </c>
      <c r="AR209" s="2369"/>
      <c r="AS209" s="799">
        <f t="shared" si="500"/>
        <v>0</v>
      </c>
      <c r="AT209" s="2369"/>
      <c r="AU209" s="799">
        <f t="shared" si="501"/>
        <v>0</v>
      </c>
      <c r="AV209" s="2369"/>
      <c r="AW209" s="799">
        <f t="shared" si="502"/>
        <v>0</v>
      </c>
      <c r="AX209" s="2369"/>
      <c r="AY209" s="799">
        <f t="shared" si="503"/>
        <v>0</v>
      </c>
      <c r="AZ209" s="2369"/>
      <c r="BA209" s="799">
        <f t="shared" si="504"/>
        <v>0</v>
      </c>
      <c r="BB209" s="2369"/>
      <c r="BC209" s="799">
        <f t="shared" si="505"/>
        <v>0</v>
      </c>
      <c r="BD209" s="2369"/>
      <c r="BE209" s="799">
        <f t="shared" si="506"/>
        <v>0</v>
      </c>
      <c r="BF209" s="2370"/>
      <c r="BG209" s="491">
        <f t="shared" si="507"/>
        <v>0</v>
      </c>
      <c r="BH209" s="601">
        <f t="shared" si="508"/>
        <v>0</v>
      </c>
      <c r="BI209" s="601">
        <f t="shared" si="509"/>
        <v>0</v>
      </c>
      <c r="BJ209" s="601">
        <f t="shared" si="510"/>
        <v>0</v>
      </c>
      <c r="BK209" s="601">
        <f t="shared" si="511"/>
        <v>0</v>
      </c>
      <c r="BL209" s="601">
        <f t="shared" si="512"/>
        <v>0</v>
      </c>
      <c r="BM209" s="601">
        <f t="shared" si="513"/>
        <v>0</v>
      </c>
      <c r="BN209" s="846">
        <f t="shared" si="514"/>
        <v>0</v>
      </c>
      <c r="BO209" s="491">
        <f t="shared" si="515"/>
        <v>0</v>
      </c>
      <c r="BP209" s="601">
        <f t="shared" si="516"/>
        <v>0</v>
      </c>
      <c r="BQ209" s="601">
        <f t="shared" si="517"/>
        <v>0</v>
      </c>
      <c r="BR209" s="601">
        <f t="shared" si="518"/>
        <v>0</v>
      </c>
      <c r="BS209" s="601">
        <f t="shared" si="519"/>
        <v>0</v>
      </c>
      <c r="BT209" s="601">
        <f t="shared" si="520"/>
        <v>0</v>
      </c>
      <c r="BU209" s="601">
        <f t="shared" si="521"/>
        <v>0</v>
      </c>
      <c r="BV209" s="846">
        <f t="shared" si="522"/>
        <v>0</v>
      </c>
      <c r="BW209" s="491">
        <f t="shared" si="523"/>
        <v>0</v>
      </c>
      <c r="BX209" s="601">
        <f t="shared" si="524"/>
        <v>0</v>
      </c>
      <c r="BY209" s="601">
        <f t="shared" si="525"/>
        <v>0</v>
      </c>
      <c r="BZ209" s="601">
        <f t="shared" si="526"/>
        <v>0</v>
      </c>
      <c r="CA209" s="601">
        <f t="shared" si="527"/>
        <v>0</v>
      </c>
      <c r="CB209" s="601">
        <f t="shared" si="528"/>
        <v>0</v>
      </c>
      <c r="CC209" s="601">
        <f t="shared" si="529"/>
        <v>0</v>
      </c>
      <c r="CD209" s="846">
        <f t="shared" si="530"/>
        <v>0</v>
      </c>
      <c r="CE209" s="2371">
        <v>0.3</v>
      </c>
      <c r="CF209" s="2372">
        <v>0.45</v>
      </c>
      <c r="CG209" s="2372">
        <v>0.4</v>
      </c>
      <c r="CH209" s="2372">
        <v>1.4</v>
      </c>
      <c r="CI209" s="2372">
        <v>0.15</v>
      </c>
      <c r="CJ209" s="2372">
        <v>0.25</v>
      </c>
      <c r="CK209" s="2372">
        <v>0.25</v>
      </c>
      <c r="CL209" s="2372">
        <v>0.8</v>
      </c>
      <c r="CM209" s="2371">
        <v>0.3</v>
      </c>
      <c r="CN209" s="2372">
        <v>0.45</v>
      </c>
      <c r="CO209" s="2372">
        <v>0.4</v>
      </c>
      <c r="CP209" s="2372">
        <v>1.4</v>
      </c>
      <c r="CQ209" s="2372">
        <v>0.15</v>
      </c>
      <c r="CR209" s="2372">
        <v>0.25</v>
      </c>
      <c r="CS209" s="2372">
        <v>0.25</v>
      </c>
      <c r="CT209" s="2373">
        <v>0.8</v>
      </c>
      <c r="CU209" s="2371">
        <v>0.3</v>
      </c>
      <c r="CV209" s="2372">
        <v>0.45</v>
      </c>
      <c r="CW209" s="2372">
        <v>0.4</v>
      </c>
      <c r="CX209" s="2372">
        <v>1.4</v>
      </c>
      <c r="CY209" s="2372">
        <v>0.15</v>
      </c>
      <c r="CZ209" s="2372">
        <v>0.25</v>
      </c>
      <c r="DA209" s="2372">
        <v>0.25</v>
      </c>
      <c r="DB209" s="2373">
        <v>0.8</v>
      </c>
    </row>
    <row r="210" spans="2:106" ht="15" customHeight="1" x14ac:dyDescent="0.2">
      <c r="B210" s="1841">
        <v>195</v>
      </c>
      <c r="C210" s="1201" t="s">
        <v>251</v>
      </c>
      <c r="D210" s="1953" t="s">
        <v>145</v>
      </c>
      <c r="E210" s="1953">
        <v>2020</v>
      </c>
      <c r="F210" s="1953" t="s">
        <v>1745</v>
      </c>
      <c r="G210" s="2610">
        <v>5</v>
      </c>
      <c r="H210" s="1408">
        <f t="shared" si="531"/>
        <v>0</v>
      </c>
      <c r="I210" s="1408">
        <f t="shared" si="531"/>
        <v>0</v>
      </c>
      <c r="J210" s="970">
        <f t="shared" si="532"/>
        <v>0</v>
      </c>
      <c r="K210" s="556">
        <f t="shared" si="483"/>
        <v>0</v>
      </c>
      <c r="L210" s="2369"/>
      <c r="M210" s="799">
        <f t="shared" si="484"/>
        <v>0</v>
      </c>
      <c r="N210" s="2369"/>
      <c r="O210" s="799">
        <f t="shared" si="485"/>
        <v>0</v>
      </c>
      <c r="P210" s="2369"/>
      <c r="Q210" s="799">
        <f t="shared" si="486"/>
        <v>0</v>
      </c>
      <c r="R210" s="2369"/>
      <c r="S210" s="799">
        <f t="shared" si="487"/>
        <v>0</v>
      </c>
      <c r="T210" s="2369"/>
      <c r="U210" s="799">
        <f t="shared" si="488"/>
        <v>0</v>
      </c>
      <c r="V210" s="2369"/>
      <c r="W210" s="799">
        <f t="shared" si="489"/>
        <v>0</v>
      </c>
      <c r="X210" s="2369"/>
      <c r="Y210" s="799">
        <f t="shared" si="490"/>
        <v>0</v>
      </c>
      <c r="Z210" s="2370"/>
      <c r="AA210" s="556">
        <f t="shared" si="491"/>
        <v>0</v>
      </c>
      <c r="AB210" s="2369"/>
      <c r="AC210" s="799">
        <f t="shared" si="492"/>
        <v>0</v>
      </c>
      <c r="AD210" s="2369"/>
      <c r="AE210" s="799">
        <f t="shared" si="493"/>
        <v>0</v>
      </c>
      <c r="AF210" s="2369"/>
      <c r="AG210" s="799">
        <f t="shared" si="494"/>
        <v>0</v>
      </c>
      <c r="AH210" s="2369"/>
      <c r="AI210" s="799">
        <f t="shared" si="495"/>
        <v>0</v>
      </c>
      <c r="AJ210" s="2369"/>
      <c r="AK210" s="799">
        <f t="shared" si="496"/>
        <v>0</v>
      </c>
      <c r="AL210" s="2369"/>
      <c r="AM210" s="799">
        <f t="shared" si="497"/>
        <v>0</v>
      </c>
      <c r="AN210" s="2369"/>
      <c r="AO210" s="799">
        <f t="shared" si="498"/>
        <v>0</v>
      </c>
      <c r="AP210" s="2370"/>
      <c r="AQ210" s="556">
        <f t="shared" si="499"/>
        <v>0</v>
      </c>
      <c r="AR210" s="2369"/>
      <c r="AS210" s="799">
        <f t="shared" si="500"/>
        <v>0</v>
      </c>
      <c r="AT210" s="2369"/>
      <c r="AU210" s="799">
        <f t="shared" si="501"/>
        <v>0</v>
      </c>
      <c r="AV210" s="2369"/>
      <c r="AW210" s="799">
        <f t="shared" si="502"/>
        <v>0</v>
      </c>
      <c r="AX210" s="2369"/>
      <c r="AY210" s="799">
        <f t="shared" si="503"/>
        <v>0</v>
      </c>
      <c r="AZ210" s="2369"/>
      <c r="BA210" s="799">
        <f t="shared" si="504"/>
        <v>0</v>
      </c>
      <c r="BB210" s="2369"/>
      <c r="BC210" s="799">
        <f t="shared" si="505"/>
        <v>0</v>
      </c>
      <c r="BD210" s="2369"/>
      <c r="BE210" s="799">
        <f t="shared" si="506"/>
        <v>0</v>
      </c>
      <c r="BF210" s="2370"/>
      <c r="BG210" s="491">
        <f t="shared" si="507"/>
        <v>0</v>
      </c>
      <c r="BH210" s="601">
        <f t="shared" si="508"/>
        <v>0</v>
      </c>
      <c r="BI210" s="601">
        <f t="shared" si="509"/>
        <v>0</v>
      </c>
      <c r="BJ210" s="601">
        <f t="shared" si="510"/>
        <v>0</v>
      </c>
      <c r="BK210" s="601">
        <f t="shared" si="511"/>
        <v>0</v>
      </c>
      <c r="BL210" s="601">
        <f t="shared" si="512"/>
        <v>0</v>
      </c>
      <c r="BM210" s="601">
        <f t="shared" si="513"/>
        <v>0</v>
      </c>
      <c r="BN210" s="846">
        <f t="shared" si="514"/>
        <v>0</v>
      </c>
      <c r="BO210" s="491">
        <f t="shared" si="515"/>
        <v>0</v>
      </c>
      <c r="BP210" s="601">
        <f t="shared" si="516"/>
        <v>0</v>
      </c>
      <c r="BQ210" s="601">
        <f t="shared" si="517"/>
        <v>0</v>
      </c>
      <c r="BR210" s="601">
        <f t="shared" si="518"/>
        <v>0</v>
      </c>
      <c r="BS210" s="601">
        <f t="shared" si="519"/>
        <v>0</v>
      </c>
      <c r="BT210" s="601">
        <f t="shared" si="520"/>
        <v>0</v>
      </c>
      <c r="BU210" s="601">
        <f t="shared" si="521"/>
        <v>0</v>
      </c>
      <c r="BV210" s="846">
        <f t="shared" si="522"/>
        <v>0</v>
      </c>
      <c r="BW210" s="491">
        <f t="shared" si="523"/>
        <v>0</v>
      </c>
      <c r="BX210" s="601">
        <f t="shared" si="524"/>
        <v>0</v>
      </c>
      <c r="BY210" s="601">
        <f t="shared" si="525"/>
        <v>0</v>
      </c>
      <c r="BZ210" s="601">
        <f t="shared" si="526"/>
        <v>0</v>
      </c>
      <c r="CA210" s="601">
        <f t="shared" si="527"/>
        <v>0</v>
      </c>
      <c r="CB210" s="601">
        <f t="shared" si="528"/>
        <v>0</v>
      </c>
      <c r="CC210" s="601">
        <f t="shared" si="529"/>
        <v>0</v>
      </c>
      <c r="CD210" s="846">
        <f t="shared" si="530"/>
        <v>0</v>
      </c>
      <c r="CE210" s="2371">
        <v>0.4</v>
      </c>
      <c r="CF210" s="2372">
        <v>0.5</v>
      </c>
      <c r="CG210" s="2372">
        <v>0.6</v>
      </c>
      <c r="CH210" s="2372">
        <v>1.6</v>
      </c>
      <c r="CI210" s="2372">
        <v>0.2</v>
      </c>
      <c r="CJ210" s="2372">
        <v>0.3</v>
      </c>
      <c r="CK210" s="2372">
        <v>0.35</v>
      </c>
      <c r="CL210" s="2372">
        <v>0.95</v>
      </c>
      <c r="CM210" s="2371">
        <v>0.4</v>
      </c>
      <c r="CN210" s="2372">
        <v>0.5</v>
      </c>
      <c r="CO210" s="2372">
        <v>0.6</v>
      </c>
      <c r="CP210" s="2372">
        <v>1.6</v>
      </c>
      <c r="CQ210" s="2372">
        <v>0.2</v>
      </c>
      <c r="CR210" s="2372">
        <v>0.3</v>
      </c>
      <c r="CS210" s="2372">
        <v>0.35</v>
      </c>
      <c r="CT210" s="2373">
        <v>0.95</v>
      </c>
      <c r="CU210" s="2371">
        <v>0.4</v>
      </c>
      <c r="CV210" s="2372">
        <v>0.5</v>
      </c>
      <c r="CW210" s="2372">
        <v>0.6</v>
      </c>
      <c r="CX210" s="2372">
        <v>1.6</v>
      </c>
      <c r="CY210" s="2372">
        <v>0.2</v>
      </c>
      <c r="CZ210" s="2372">
        <v>0.3</v>
      </c>
      <c r="DA210" s="2372">
        <v>0.35</v>
      </c>
      <c r="DB210" s="2373">
        <v>0.95</v>
      </c>
    </row>
    <row r="211" spans="2:106" ht="15" customHeight="1" x14ac:dyDescent="0.2">
      <c r="B211" s="1841">
        <v>196</v>
      </c>
      <c r="C211" s="1201" t="s">
        <v>251</v>
      </c>
      <c r="D211" s="1953" t="s">
        <v>145</v>
      </c>
      <c r="E211" s="1953">
        <v>2020</v>
      </c>
      <c r="F211" s="1953" t="s">
        <v>1745</v>
      </c>
      <c r="G211" s="2610">
        <v>6</v>
      </c>
      <c r="H211" s="1408">
        <f t="shared" si="531"/>
        <v>0</v>
      </c>
      <c r="I211" s="1408">
        <f t="shared" si="531"/>
        <v>0</v>
      </c>
      <c r="J211" s="970">
        <f t="shared" si="532"/>
        <v>0</v>
      </c>
      <c r="K211" s="556">
        <f t="shared" si="483"/>
        <v>0</v>
      </c>
      <c r="L211" s="2369"/>
      <c r="M211" s="799">
        <f t="shared" si="484"/>
        <v>0</v>
      </c>
      <c r="N211" s="2369"/>
      <c r="O211" s="799">
        <f t="shared" si="485"/>
        <v>0</v>
      </c>
      <c r="P211" s="2369"/>
      <c r="Q211" s="799">
        <f t="shared" si="486"/>
        <v>0</v>
      </c>
      <c r="R211" s="2369"/>
      <c r="S211" s="799">
        <f t="shared" si="487"/>
        <v>0</v>
      </c>
      <c r="T211" s="2369"/>
      <c r="U211" s="799">
        <f t="shared" si="488"/>
        <v>0</v>
      </c>
      <c r="V211" s="2369"/>
      <c r="W211" s="799">
        <f t="shared" si="489"/>
        <v>0</v>
      </c>
      <c r="X211" s="2369"/>
      <c r="Y211" s="799">
        <f t="shared" si="490"/>
        <v>0</v>
      </c>
      <c r="Z211" s="2370"/>
      <c r="AA211" s="556">
        <f t="shared" si="491"/>
        <v>0</v>
      </c>
      <c r="AB211" s="2369"/>
      <c r="AC211" s="799">
        <f t="shared" si="492"/>
        <v>0</v>
      </c>
      <c r="AD211" s="2369"/>
      <c r="AE211" s="799">
        <f t="shared" si="493"/>
        <v>0</v>
      </c>
      <c r="AF211" s="2369"/>
      <c r="AG211" s="799">
        <f t="shared" si="494"/>
        <v>0</v>
      </c>
      <c r="AH211" s="2369"/>
      <c r="AI211" s="799">
        <f t="shared" si="495"/>
        <v>0</v>
      </c>
      <c r="AJ211" s="2369"/>
      <c r="AK211" s="799">
        <f t="shared" si="496"/>
        <v>0</v>
      </c>
      <c r="AL211" s="2369"/>
      <c r="AM211" s="799">
        <f t="shared" si="497"/>
        <v>0</v>
      </c>
      <c r="AN211" s="2369"/>
      <c r="AO211" s="799">
        <f t="shared" si="498"/>
        <v>0</v>
      </c>
      <c r="AP211" s="2370"/>
      <c r="AQ211" s="556">
        <f t="shared" si="499"/>
        <v>0</v>
      </c>
      <c r="AR211" s="2369"/>
      <c r="AS211" s="799">
        <f t="shared" si="500"/>
        <v>0</v>
      </c>
      <c r="AT211" s="2369"/>
      <c r="AU211" s="799">
        <f t="shared" si="501"/>
        <v>0</v>
      </c>
      <c r="AV211" s="2369"/>
      <c r="AW211" s="799">
        <f t="shared" si="502"/>
        <v>0</v>
      </c>
      <c r="AX211" s="2369"/>
      <c r="AY211" s="799">
        <f t="shared" si="503"/>
        <v>0</v>
      </c>
      <c r="AZ211" s="2369"/>
      <c r="BA211" s="799">
        <f t="shared" si="504"/>
        <v>0</v>
      </c>
      <c r="BB211" s="2369"/>
      <c r="BC211" s="799">
        <f t="shared" si="505"/>
        <v>0</v>
      </c>
      <c r="BD211" s="2369"/>
      <c r="BE211" s="799">
        <f t="shared" si="506"/>
        <v>0</v>
      </c>
      <c r="BF211" s="2370"/>
      <c r="BG211" s="491">
        <f t="shared" si="507"/>
        <v>0</v>
      </c>
      <c r="BH211" s="601">
        <f t="shared" si="508"/>
        <v>0</v>
      </c>
      <c r="BI211" s="601">
        <f t="shared" si="509"/>
        <v>0</v>
      </c>
      <c r="BJ211" s="601">
        <f t="shared" si="510"/>
        <v>0</v>
      </c>
      <c r="BK211" s="601">
        <f t="shared" si="511"/>
        <v>0</v>
      </c>
      <c r="BL211" s="601">
        <f t="shared" si="512"/>
        <v>0</v>
      </c>
      <c r="BM211" s="601">
        <f t="shared" si="513"/>
        <v>0</v>
      </c>
      <c r="BN211" s="846">
        <f t="shared" si="514"/>
        <v>0</v>
      </c>
      <c r="BO211" s="491">
        <f t="shared" si="515"/>
        <v>0</v>
      </c>
      <c r="BP211" s="601">
        <f t="shared" si="516"/>
        <v>0</v>
      </c>
      <c r="BQ211" s="601">
        <f t="shared" si="517"/>
        <v>0</v>
      </c>
      <c r="BR211" s="601">
        <f t="shared" si="518"/>
        <v>0</v>
      </c>
      <c r="BS211" s="601">
        <f t="shared" si="519"/>
        <v>0</v>
      </c>
      <c r="BT211" s="601">
        <f t="shared" si="520"/>
        <v>0</v>
      </c>
      <c r="BU211" s="601">
        <f t="shared" si="521"/>
        <v>0</v>
      </c>
      <c r="BV211" s="846">
        <f t="shared" si="522"/>
        <v>0</v>
      </c>
      <c r="BW211" s="491">
        <f t="shared" si="523"/>
        <v>0</v>
      </c>
      <c r="BX211" s="601">
        <f t="shared" si="524"/>
        <v>0</v>
      </c>
      <c r="BY211" s="601">
        <f t="shared" si="525"/>
        <v>0</v>
      </c>
      <c r="BZ211" s="601">
        <f t="shared" si="526"/>
        <v>0</v>
      </c>
      <c r="CA211" s="601">
        <f t="shared" si="527"/>
        <v>0</v>
      </c>
      <c r="CB211" s="601">
        <f t="shared" si="528"/>
        <v>0</v>
      </c>
      <c r="CC211" s="601">
        <f t="shared" si="529"/>
        <v>0</v>
      </c>
      <c r="CD211" s="846">
        <f t="shared" si="530"/>
        <v>0</v>
      </c>
      <c r="CE211" s="2371">
        <v>0.5</v>
      </c>
      <c r="CF211" s="2372">
        <v>0.65</v>
      </c>
      <c r="CG211" s="2372">
        <v>0.8</v>
      </c>
      <c r="CH211" s="2372">
        <v>1.8</v>
      </c>
      <c r="CI211" s="2372">
        <v>0.3</v>
      </c>
      <c r="CJ211" s="2372">
        <v>0.4</v>
      </c>
      <c r="CK211" s="2372">
        <v>0.6</v>
      </c>
      <c r="CL211" s="2372">
        <v>1.25</v>
      </c>
      <c r="CM211" s="2371">
        <v>0.5</v>
      </c>
      <c r="CN211" s="2372">
        <v>0.65</v>
      </c>
      <c r="CO211" s="2372">
        <v>0.8</v>
      </c>
      <c r="CP211" s="2372">
        <v>1.8</v>
      </c>
      <c r="CQ211" s="2372">
        <v>0.3</v>
      </c>
      <c r="CR211" s="2372">
        <v>0.4</v>
      </c>
      <c r="CS211" s="2372">
        <v>0.6</v>
      </c>
      <c r="CT211" s="2373">
        <v>1.25</v>
      </c>
      <c r="CU211" s="2371">
        <v>0.5</v>
      </c>
      <c r="CV211" s="2372">
        <v>0.65</v>
      </c>
      <c r="CW211" s="2372">
        <v>0.8</v>
      </c>
      <c r="CX211" s="2372">
        <v>1.8</v>
      </c>
      <c r="CY211" s="2372">
        <v>0.3</v>
      </c>
      <c r="CZ211" s="2372">
        <v>0.4</v>
      </c>
      <c r="DA211" s="2372">
        <v>0.6</v>
      </c>
      <c r="DB211" s="2373">
        <v>1.25</v>
      </c>
    </row>
    <row r="212" spans="2:106" ht="15" customHeight="1" x14ac:dyDescent="0.2">
      <c r="B212" s="1841">
        <v>197</v>
      </c>
      <c r="C212" s="1201" t="s">
        <v>251</v>
      </c>
      <c r="D212" s="1953" t="s">
        <v>145</v>
      </c>
      <c r="E212" s="1953">
        <v>2020</v>
      </c>
      <c r="F212" s="1953" t="s">
        <v>1745</v>
      </c>
      <c r="G212" s="2610">
        <v>7</v>
      </c>
      <c r="H212" s="1408">
        <f t="shared" si="531"/>
        <v>0</v>
      </c>
      <c r="I212" s="1408">
        <f t="shared" si="531"/>
        <v>0</v>
      </c>
      <c r="J212" s="970">
        <f t="shared" si="532"/>
        <v>0</v>
      </c>
      <c r="K212" s="556">
        <f t="shared" si="483"/>
        <v>0</v>
      </c>
      <c r="L212" s="2369"/>
      <c r="M212" s="799">
        <f t="shared" si="484"/>
        <v>0</v>
      </c>
      <c r="N212" s="2369"/>
      <c r="O212" s="799">
        <f t="shared" si="485"/>
        <v>0</v>
      </c>
      <c r="P212" s="2369"/>
      <c r="Q212" s="799">
        <f t="shared" si="486"/>
        <v>0</v>
      </c>
      <c r="R212" s="2369"/>
      <c r="S212" s="799">
        <f t="shared" si="487"/>
        <v>0</v>
      </c>
      <c r="T212" s="2369"/>
      <c r="U212" s="799">
        <f t="shared" si="488"/>
        <v>0</v>
      </c>
      <c r="V212" s="2369"/>
      <c r="W212" s="799">
        <f t="shared" si="489"/>
        <v>0</v>
      </c>
      <c r="X212" s="2369"/>
      <c r="Y212" s="799">
        <f t="shared" si="490"/>
        <v>0</v>
      </c>
      <c r="Z212" s="2370"/>
      <c r="AA212" s="556">
        <f t="shared" si="491"/>
        <v>0</v>
      </c>
      <c r="AB212" s="2369"/>
      <c r="AC212" s="799">
        <f t="shared" si="492"/>
        <v>0</v>
      </c>
      <c r="AD212" s="2369"/>
      <c r="AE212" s="799">
        <f t="shared" si="493"/>
        <v>0</v>
      </c>
      <c r="AF212" s="2369"/>
      <c r="AG212" s="799">
        <f t="shared" si="494"/>
        <v>0</v>
      </c>
      <c r="AH212" s="2369"/>
      <c r="AI212" s="799">
        <f t="shared" si="495"/>
        <v>0</v>
      </c>
      <c r="AJ212" s="2369"/>
      <c r="AK212" s="799">
        <f t="shared" si="496"/>
        <v>0</v>
      </c>
      <c r="AL212" s="2369"/>
      <c r="AM212" s="799">
        <f t="shared" si="497"/>
        <v>0</v>
      </c>
      <c r="AN212" s="2369"/>
      <c r="AO212" s="799">
        <f t="shared" si="498"/>
        <v>0</v>
      </c>
      <c r="AP212" s="2370"/>
      <c r="AQ212" s="556">
        <f t="shared" si="499"/>
        <v>0</v>
      </c>
      <c r="AR212" s="2369"/>
      <c r="AS212" s="799">
        <f t="shared" si="500"/>
        <v>0</v>
      </c>
      <c r="AT212" s="2369"/>
      <c r="AU212" s="799">
        <f t="shared" si="501"/>
        <v>0</v>
      </c>
      <c r="AV212" s="2369"/>
      <c r="AW212" s="799">
        <f t="shared" si="502"/>
        <v>0</v>
      </c>
      <c r="AX212" s="2369"/>
      <c r="AY212" s="799">
        <f t="shared" si="503"/>
        <v>0</v>
      </c>
      <c r="AZ212" s="2369"/>
      <c r="BA212" s="799">
        <f t="shared" si="504"/>
        <v>0</v>
      </c>
      <c r="BB212" s="2369"/>
      <c r="BC212" s="799">
        <f t="shared" si="505"/>
        <v>0</v>
      </c>
      <c r="BD212" s="2369"/>
      <c r="BE212" s="799">
        <f t="shared" si="506"/>
        <v>0</v>
      </c>
      <c r="BF212" s="2370"/>
      <c r="BG212" s="491">
        <f t="shared" si="507"/>
        <v>0</v>
      </c>
      <c r="BH212" s="601">
        <f t="shared" si="508"/>
        <v>0</v>
      </c>
      <c r="BI212" s="601">
        <f t="shared" si="509"/>
        <v>0</v>
      </c>
      <c r="BJ212" s="601">
        <f t="shared" si="510"/>
        <v>0</v>
      </c>
      <c r="BK212" s="601">
        <f t="shared" si="511"/>
        <v>0</v>
      </c>
      <c r="BL212" s="601">
        <f t="shared" si="512"/>
        <v>0</v>
      </c>
      <c r="BM212" s="601">
        <f t="shared" si="513"/>
        <v>0</v>
      </c>
      <c r="BN212" s="846">
        <f t="shared" si="514"/>
        <v>0</v>
      </c>
      <c r="BO212" s="491">
        <f t="shared" si="515"/>
        <v>0</v>
      </c>
      <c r="BP212" s="601">
        <f t="shared" si="516"/>
        <v>0</v>
      </c>
      <c r="BQ212" s="601">
        <f t="shared" si="517"/>
        <v>0</v>
      </c>
      <c r="BR212" s="601">
        <f t="shared" si="518"/>
        <v>0</v>
      </c>
      <c r="BS212" s="601">
        <f t="shared" si="519"/>
        <v>0</v>
      </c>
      <c r="BT212" s="601">
        <f t="shared" si="520"/>
        <v>0</v>
      </c>
      <c r="BU212" s="601">
        <f t="shared" si="521"/>
        <v>0</v>
      </c>
      <c r="BV212" s="846">
        <f t="shared" si="522"/>
        <v>0</v>
      </c>
      <c r="BW212" s="491">
        <f t="shared" si="523"/>
        <v>0</v>
      </c>
      <c r="BX212" s="601">
        <f t="shared" si="524"/>
        <v>0</v>
      </c>
      <c r="BY212" s="601">
        <f t="shared" si="525"/>
        <v>0</v>
      </c>
      <c r="BZ212" s="601">
        <f t="shared" si="526"/>
        <v>0</v>
      </c>
      <c r="CA212" s="601">
        <f t="shared" si="527"/>
        <v>0</v>
      </c>
      <c r="CB212" s="601">
        <f t="shared" si="528"/>
        <v>0</v>
      </c>
      <c r="CC212" s="601">
        <f t="shared" si="529"/>
        <v>0</v>
      </c>
      <c r="CD212" s="846">
        <f t="shared" si="530"/>
        <v>0</v>
      </c>
      <c r="CE212" s="2371">
        <v>0.6</v>
      </c>
      <c r="CF212" s="2372">
        <v>0.7</v>
      </c>
      <c r="CG212" s="2372">
        <v>1.2</v>
      </c>
      <c r="CH212" s="2372">
        <v>2.1</v>
      </c>
      <c r="CI212" s="2372">
        <v>0.35</v>
      </c>
      <c r="CJ212" s="2372">
        <v>0.4</v>
      </c>
      <c r="CK212" s="2372">
        <v>0.95</v>
      </c>
      <c r="CL212" s="2372">
        <v>1.7</v>
      </c>
      <c r="CM212" s="2371">
        <v>0.6</v>
      </c>
      <c r="CN212" s="2372">
        <v>0.7</v>
      </c>
      <c r="CO212" s="2372">
        <v>1.2</v>
      </c>
      <c r="CP212" s="2372">
        <v>2.1</v>
      </c>
      <c r="CQ212" s="2372">
        <v>0.35</v>
      </c>
      <c r="CR212" s="2372">
        <v>0.4</v>
      </c>
      <c r="CS212" s="2372">
        <v>0.95</v>
      </c>
      <c r="CT212" s="2373">
        <v>1.7</v>
      </c>
      <c r="CU212" s="2371">
        <v>0.6</v>
      </c>
      <c r="CV212" s="2372">
        <v>0.7</v>
      </c>
      <c r="CW212" s="2372">
        <v>1.2</v>
      </c>
      <c r="CX212" s="2372">
        <v>2.1</v>
      </c>
      <c r="CY212" s="2372">
        <v>0.35</v>
      </c>
      <c r="CZ212" s="2372">
        <v>0.4</v>
      </c>
      <c r="DA212" s="2372">
        <v>0.95</v>
      </c>
      <c r="DB212" s="2373">
        <v>1.7</v>
      </c>
    </row>
    <row r="213" spans="2:106" ht="15" customHeight="1" x14ac:dyDescent="0.2">
      <c r="B213" s="1841">
        <v>198</v>
      </c>
      <c r="C213" s="1201" t="s">
        <v>251</v>
      </c>
      <c r="D213" s="1953" t="s">
        <v>145</v>
      </c>
      <c r="E213" s="1953">
        <v>2020</v>
      </c>
      <c r="F213" s="1953" t="s">
        <v>1745</v>
      </c>
      <c r="G213" s="2610">
        <v>8</v>
      </c>
      <c r="H213" s="1408">
        <f t="shared" si="531"/>
        <v>0</v>
      </c>
      <c r="I213" s="1408">
        <f t="shared" si="531"/>
        <v>0</v>
      </c>
      <c r="J213" s="970">
        <f t="shared" si="532"/>
        <v>0</v>
      </c>
      <c r="K213" s="556">
        <f t="shared" si="483"/>
        <v>0</v>
      </c>
      <c r="L213" s="2369"/>
      <c r="M213" s="799">
        <f t="shared" si="484"/>
        <v>0</v>
      </c>
      <c r="N213" s="2369"/>
      <c r="O213" s="799">
        <f t="shared" si="485"/>
        <v>0</v>
      </c>
      <c r="P213" s="2369"/>
      <c r="Q213" s="799">
        <f t="shared" si="486"/>
        <v>0</v>
      </c>
      <c r="R213" s="2369"/>
      <c r="S213" s="799">
        <f t="shared" si="487"/>
        <v>0</v>
      </c>
      <c r="T213" s="2369"/>
      <c r="U213" s="799">
        <f t="shared" si="488"/>
        <v>0</v>
      </c>
      <c r="V213" s="2369"/>
      <c r="W213" s="799">
        <f t="shared" si="489"/>
        <v>0</v>
      </c>
      <c r="X213" s="2369"/>
      <c r="Y213" s="799">
        <f t="shared" si="490"/>
        <v>0</v>
      </c>
      <c r="Z213" s="2370"/>
      <c r="AA213" s="556">
        <f t="shared" si="491"/>
        <v>0</v>
      </c>
      <c r="AB213" s="2369"/>
      <c r="AC213" s="799">
        <f t="shared" si="492"/>
        <v>0</v>
      </c>
      <c r="AD213" s="2369"/>
      <c r="AE213" s="799">
        <f t="shared" si="493"/>
        <v>0</v>
      </c>
      <c r="AF213" s="2369"/>
      <c r="AG213" s="799">
        <f t="shared" si="494"/>
        <v>0</v>
      </c>
      <c r="AH213" s="2369"/>
      <c r="AI213" s="799">
        <f t="shared" si="495"/>
        <v>0</v>
      </c>
      <c r="AJ213" s="2369"/>
      <c r="AK213" s="799">
        <f t="shared" si="496"/>
        <v>0</v>
      </c>
      <c r="AL213" s="2369"/>
      <c r="AM213" s="799">
        <f t="shared" si="497"/>
        <v>0</v>
      </c>
      <c r="AN213" s="2369"/>
      <c r="AO213" s="799">
        <f t="shared" si="498"/>
        <v>0</v>
      </c>
      <c r="AP213" s="2370"/>
      <c r="AQ213" s="556">
        <f t="shared" si="499"/>
        <v>0</v>
      </c>
      <c r="AR213" s="2369"/>
      <c r="AS213" s="799">
        <f t="shared" si="500"/>
        <v>0</v>
      </c>
      <c r="AT213" s="2369"/>
      <c r="AU213" s="799">
        <f t="shared" si="501"/>
        <v>0</v>
      </c>
      <c r="AV213" s="2369"/>
      <c r="AW213" s="799">
        <f t="shared" si="502"/>
        <v>0</v>
      </c>
      <c r="AX213" s="2369"/>
      <c r="AY213" s="799">
        <f t="shared" si="503"/>
        <v>0</v>
      </c>
      <c r="AZ213" s="2369"/>
      <c r="BA213" s="799">
        <f t="shared" si="504"/>
        <v>0</v>
      </c>
      <c r="BB213" s="2369"/>
      <c r="BC213" s="799">
        <f t="shared" si="505"/>
        <v>0</v>
      </c>
      <c r="BD213" s="2369"/>
      <c r="BE213" s="799">
        <f t="shared" si="506"/>
        <v>0</v>
      </c>
      <c r="BF213" s="2370"/>
      <c r="BG213" s="491">
        <f t="shared" si="507"/>
        <v>0</v>
      </c>
      <c r="BH213" s="601">
        <f t="shared" si="508"/>
        <v>0</v>
      </c>
      <c r="BI213" s="601">
        <f t="shared" si="509"/>
        <v>0</v>
      </c>
      <c r="BJ213" s="601">
        <f t="shared" si="510"/>
        <v>0</v>
      </c>
      <c r="BK213" s="601">
        <f t="shared" si="511"/>
        <v>0</v>
      </c>
      <c r="BL213" s="601">
        <f t="shared" si="512"/>
        <v>0</v>
      </c>
      <c r="BM213" s="601">
        <f t="shared" si="513"/>
        <v>0</v>
      </c>
      <c r="BN213" s="846">
        <f t="shared" si="514"/>
        <v>0</v>
      </c>
      <c r="BO213" s="491">
        <f t="shared" si="515"/>
        <v>0</v>
      </c>
      <c r="BP213" s="601">
        <f t="shared" si="516"/>
        <v>0</v>
      </c>
      <c r="BQ213" s="601">
        <f t="shared" si="517"/>
        <v>0</v>
      </c>
      <c r="BR213" s="601">
        <f t="shared" si="518"/>
        <v>0</v>
      </c>
      <c r="BS213" s="601">
        <f t="shared" si="519"/>
        <v>0</v>
      </c>
      <c r="BT213" s="601">
        <f t="shared" si="520"/>
        <v>0</v>
      </c>
      <c r="BU213" s="601">
        <f t="shared" si="521"/>
        <v>0</v>
      </c>
      <c r="BV213" s="846">
        <f t="shared" si="522"/>
        <v>0</v>
      </c>
      <c r="BW213" s="491">
        <f t="shared" si="523"/>
        <v>0</v>
      </c>
      <c r="BX213" s="601">
        <f t="shared" si="524"/>
        <v>0</v>
      </c>
      <c r="BY213" s="601">
        <f t="shared" si="525"/>
        <v>0</v>
      </c>
      <c r="BZ213" s="601">
        <f t="shared" si="526"/>
        <v>0</v>
      </c>
      <c r="CA213" s="601">
        <f t="shared" si="527"/>
        <v>0</v>
      </c>
      <c r="CB213" s="601">
        <f t="shared" si="528"/>
        <v>0</v>
      </c>
      <c r="CC213" s="601">
        <f t="shared" si="529"/>
        <v>0</v>
      </c>
      <c r="CD213" s="846">
        <f t="shared" si="530"/>
        <v>0</v>
      </c>
      <c r="CE213" s="2371">
        <v>0.75</v>
      </c>
      <c r="CF213" s="2372">
        <v>0.9</v>
      </c>
      <c r="CG213" s="2372">
        <v>1.7</v>
      </c>
      <c r="CH213" s="2372">
        <v>2.6</v>
      </c>
      <c r="CI213" s="2372">
        <v>0.45</v>
      </c>
      <c r="CJ213" s="2372">
        <v>0.44</v>
      </c>
      <c r="CK213" s="2372">
        <v>1.5</v>
      </c>
      <c r="CL213" s="2372">
        <v>2.25</v>
      </c>
      <c r="CM213" s="2371">
        <v>0.75</v>
      </c>
      <c r="CN213" s="2372">
        <v>0.9</v>
      </c>
      <c r="CO213" s="2372">
        <v>1.7</v>
      </c>
      <c r="CP213" s="2372">
        <v>2.6</v>
      </c>
      <c r="CQ213" s="2372">
        <v>0.45</v>
      </c>
      <c r="CR213" s="2372">
        <v>0.44</v>
      </c>
      <c r="CS213" s="2372">
        <v>1.5</v>
      </c>
      <c r="CT213" s="2373">
        <v>2.25</v>
      </c>
      <c r="CU213" s="2371">
        <v>0.75</v>
      </c>
      <c r="CV213" s="2372">
        <v>0.9</v>
      </c>
      <c r="CW213" s="2372">
        <v>1.7</v>
      </c>
      <c r="CX213" s="2372">
        <v>2.6</v>
      </c>
      <c r="CY213" s="2372">
        <v>0.45</v>
      </c>
      <c r="CZ213" s="2372">
        <v>0.44</v>
      </c>
      <c r="DA213" s="2372">
        <v>1.5</v>
      </c>
      <c r="DB213" s="2373">
        <v>2.25</v>
      </c>
    </row>
    <row r="214" spans="2:106" ht="15" customHeight="1" x14ac:dyDescent="0.2">
      <c r="B214" s="1841">
        <v>199</v>
      </c>
      <c r="C214" s="1201" t="s">
        <v>251</v>
      </c>
      <c r="D214" s="1953" t="s">
        <v>145</v>
      </c>
      <c r="E214" s="1953">
        <v>2020</v>
      </c>
      <c r="F214" s="1953" t="s">
        <v>1745</v>
      </c>
      <c r="G214" s="2610">
        <v>9</v>
      </c>
      <c r="H214" s="1408">
        <f t="shared" si="531"/>
        <v>0</v>
      </c>
      <c r="I214" s="1408">
        <f t="shared" si="531"/>
        <v>0</v>
      </c>
      <c r="J214" s="970">
        <f t="shared" si="532"/>
        <v>0</v>
      </c>
      <c r="K214" s="556">
        <f t="shared" si="483"/>
        <v>0</v>
      </c>
      <c r="L214" s="2369"/>
      <c r="M214" s="799">
        <f t="shared" si="484"/>
        <v>0</v>
      </c>
      <c r="N214" s="2369"/>
      <c r="O214" s="799">
        <f t="shared" si="485"/>
        <v>0</v>
      </c>
      <c r="P214" s="2369"/>
      <c r="Q214" s="799">
        <f t="shared" si="486"/>
        <v>0</v>
      </c>
      <c r="R214" s="2369"/>
      <c r="S214" s="799">
        <f t="shared" si="487"/>
        <v>0</v>
      </c>
      <c r="T214" s="2369"/>
      <c r="U214" s="799">
        <f t="shared" si="488"/>
        <v>0</v>
      </c>
      <c r="V214" s="2369"/>
      <c r="W214" s="799">
        <f t="shared" si="489"/>
        <v>0</v>
      </c>
      <c r="X214" s="2369"/>
      <c r="Y214" s="799">
        <f t="shared" si="490"/>
        <v>0</v>
      </c>
      <c r="Z214" s="2370"/>
      <c r="AA214" s="556">
        <f t="shared" si="491"/>
        <v>0</v>
      </c>
      <c r="AB214" s="2369"/>
      <c r="AC214" s="799">
        <f t="shared" si="492"/>
        <v>0</v>
      </c>
      <c r="AD214" s="2369"/>
      <c r="AE214" s="799">
        <f t="shared" si="493"/>
        <v>0</v>
      </c>
      <c r="AF214" s="2369"/>
      <c r="AG214" s="799">
        <f t="shared" si="494"/>
        <v>0</v>
      </c>
      <c r="AH214" s="2369"/>
      <c r="AI214" s="799">
        <f t="shared" si="495"/>
        <v>0</v>
      </c>
      <c r="AJ214" s="2369"/>
      <c r="AK214" s="799">
        <f t="shared" si="496"/>
        <v>0</v>
      </c>
      <c r="AL214" s="2369"/>
      <c r="AM214" s="799">
        <f t="shared" si="497"/>
        <v>0</v>
      </c>
      <c r="AN214" s="2369"/>
      <c r="AO214" s="799">
        <f t="shared" si="498"/>
        <v>0</v>
      </c>
      <c r="AP214" s="2370"/>
      <c r="AQ214" s="556">
        <f t="shared" si="499"/>
        <v>0</v>
      </c>
      <c r="AR214" s="2369"/>
      <c r="AS214" s="799">
        <f t="shared" si="500"/>
        <v>0</v>
      </c>
      <c r="AT214" s="2369"/>
      <c r="AU214" s="799">
        <f t="shared" si="501"/>
        <v>0</v>
      </c>
      <c r="AV214" s="2369"/>
      <c r="AW214" s="799">
        <f t="shared" si="502"/>
        <v>0</v>
      </c>
      <c r="AX214" s="2369"/>
      <c r="AY214" s="799">
        <f t="shared" si="503"/>
        <v>0</v>
      </c>
      <c r="AZ214" s="2369"/>
      <c r="BA214" s="799">
        <f t="shared" si="504"/>
        <v>0</v>
      </c>
      <c r="BB214" s="2369"/>
      <c r="BC214" s="799">
        <f t="shared" si="505"/>
        <v>0</v>
      </c>
      <c r="BD214" s="2369"/>
      <c r="BE214" s="799">
        <f t="shared" si="506"/>
        <v>0</v>
      </c>
      <c r="BF214" s="2370"/>
      <c r="BG214" s="491">
        <f t="shared" si="507"/>
        <v>0</v>
      </c>
      <c r="BH214" s="601">
        <f t="shared" si="508"/>
        <v>0</v>
      </c>
      <c r="BI214" s="601">
        <f t="shared" si="509"/>
        <v>0</v>
      </c>
      <c r="BJ214" s="601">
        <f t="shared" si="510"/>
        <v>0</v>
      </c>
      <c r="BK214" s="601">
        <f t="shared" si="511"/>
        <v>0</v>
      </c>
      <c r="BL214" s="601">
        <f t="shared" si="512"/>
        <v>0</v>
      </c>
      <c r="BM214" s="601">
        <f t="shared" si="513"/>
        <v>0</v>
      </c>
      <c r="BN214" s="846">
        <f t="shared" si="514"/>
        <v>0</v>
      </c>
      <c r="BO214" s="491">
        <f t="shared" si="515"/>
        <v>0</v>
      </c>
      <c r="BP214" s="601">
        <f t="shared" si="516"/>
        <v>0</v>
      </c>
      <c r="BQ214" s="601">
        <f t="shared" si="517"/>
        <v>0</v>
      </c>
      <c r="BR214" s="601">
        <f t="shared" si="518"/>
        <v>0</v>
      </c>
      <c r="BS214" s="601">
        <f t="shared" si="519"/>
        <v>0</v>
      </c>
      <c r="BT214" s="601">
        <f t="shared" si="520"/>
        <v>0</v>
      </c>
      <c r="BU214" s="601">
        <f t="shared" si="521"/>
        <v>0</v>
      </c>
      <c r="BV214" s="846">
        <f t="shared" si="522"/>
        <v>0</v>
      </c>
      <c r="BW214" s="491">
        <f t="shared" si="523"/>
        <v>0</v>
      </c>
      <c r="BX214" s="601">
        <f t="shared" si="524"/>
        <v>0</v>
      </c>
      <c r="BY214" s="601">
        <f t="shared" si="525"/>
        <v>0</v>
      </c>
      <c r="BZ214" s="601">
        <f t="shared" si="526"/>
        <v>0</v>
      </c>
      <c r="CA214" s="601">
        <f t="shared" si="527"/>
        <v>0</v>
      </c>
      <c r="CB214" s="601">
        <f t="shared" si="528"/>
        <v>0</v>
      </c>
      <c r="CC214" s="601">
        <f t="shared" si="529"/>
        <v>0</v>
      </c>
      <c r="CD214" s="846">
        <f t="shared" si="530"/>
        <v>0</v>
      </c>
      <c r="CE214" s="2371">
        <v>0.9</v>
      </c>
      <c r="CF214" s="2372">
        <v>1.05</v>
      </c>
      <c r="CG214" s="2372">
        <v>2.2000000000000002</v>
      </c>
      <c r="CH214" s="2372">
        <v>3.1</v>
      </c>
      <c r="CI214" s="2372">
        <v>0.55000000000000004</v>
      </c>
      <c r="CJ214" s="2372">
        <v>0.65</v>
      </c>
      <c r="CK214" s="2372">
        <v>1.8</v>
      </c>
      <c r="CL214" s="2372">
        <v>2.5499999999999998</v>
      </c>
      <c r="CM214" s="2371">
        <v>0.9</v>
      </c>
      <c r="CN214" s="2372">
        <v>1.05</v>
      </c>
      <c r="CO214" s="2372">
        <v>2.2000000000000002</v>
      </c>
      <c r="CP214" s="2372">
        <v>3.1</v>
      </c>
      <c r="CQ214" s="2372">
        <v>0.55000000000000004</v>
      </c>
      <c r="CR214" s="2372">
        <v>0.65</v>
      </c>
      <c r="CS214" s="2372">
        <v>1.8</v>
      </c>
      <c r="CT214" s="2373">
        <v>2.5499999999999998</v>
      </c>
      <c r="CU214" s="2371">
        <v>0.9</v>
      </c>
      <c r="CV214" s="2372">
        <v>1.05</v>
      </c>
      <c r="CW214" s="2372">
        <v>2.2000000000000002</v>
      </c>
      <c r="CX214" s="2372">
        <v>3.1</v>
      </c>
      <c r="CY214" s="2372">
        <v>0.55000000000000004</v>
      </c>
      <c r="CZ214" s="2372">
        <v>0.65</v>
      </c>
      <c r="DA214" s="2372">
        <v>1.8</v>
      </c>
      <c r="DB214" s="2373">
        <v>2.5499999999999998</v>
      </c>
    </row>
    <row r="215" spans="2:106" ht="15" customHeight="1" x14ac:dyDescent="0.2">
      <c r="B215" s="1841">
        <v>200</v>
      </c>
      <c r="C215" s="1201" t="s">
        <v>251</v>
      </c>
      <c r="D215" s="1953" t="s">
        <v>145</v>
      </c>
      <c r="E215" s="1953">
        <v>2020</v>
      </c>
      <c r="F215" s="1953" t="s">
        <v>1745</v>
      </c>
      <c r="G215" s="2610">
        <v>10</v>
      </c>
      <c r="H215" s="1408">
        <f t="shared" si="531"/>
        <v>0</v>
      </c>
      <c r="I215" s="1408">
        <f t="shared" si="531"/>
        <v>0</v>
      </c>
      <c r="J215" s="970">
        <f t="shared" si="532"/>
        <v>0</v>
      </c>
      <c r="K215" s="556">
        <f t="shared" si="483"/>
        <v>0</v>
      </c>
      <c r="L215" s="2369"/>
      <c r="M215" s="799">
        <f t="shared" si="484"/>
        <v>0</v>
      </c>
      <c r="N215" s="2369"/>
      <c r="O215" s="799">
        <f t="shared" si="485"/>
        <v>0</v>
      </c>
      <c r="P215" s="2369"/>
      <c r="Q215" s="799">
        <f t="shared" si="486"/>
        <v>0</v>
      </c>
      <c r="R215" s="2369"/>
      <c r="S215" s="799">
        <f t="shared" si="487"/>
        <v>0</v>
      </c>
      <c r="T215" s="2369"/>
      <c r="U215" s="799">
        <f t="shared" si="488"/>
        <v>0</v>
      </c>
      <c r="V215" s="2369"/>
      <c r="W215" s="799">
        <f t="shared" si="489"/>
        <v>0</v>
      </c>
      <c r="X215" s="2369"/>
      <c r="Y215" s="799">
        <f t="shared" si="490"/>
        <v>0</v>
      </c>
      <c r="Z215" s="2370"/>
      <c r="AA215" s="556">
        <f t="shared" si="491"/>
        <v>0</v>
      </c>
      <c r="AB215" s="2369"/>
      <c r="AC215" s="799">
        <f t="shared" si="492"/>
        <v>0</v>
      </c>
      <c r="AD215" s="2369"/>
      <c r="AE215" s="799">
        <f t="shared" si="493"/>
        <v>0</v>
      </c>
      <c r="AF215" s="2369"/>
      <c r="AG215" s="799">
        <f t="shared" si="494"/>
        <v>0</v>
      </c>
      <c r="AH215" s="2369"/>
      <c r="AI215" s="799">
        <f t="shared" si="495"/>
        <v>0</v>
      </c>
      <c r="AJ215" s="2369"/>
      <c r="AK215" s="799">
        <f t="shared" si="496"/>
        <v>0</v>
      </c>
      <c r="AL215" s="2369"/>
      <c r="AM215" s="799">
        <f t="shared" si="497"/>
        <v>0</v>
      </c>
      <c r="AN215" s="2369"/>
      <c r="AO215" s="799">
        <f t="shared" si="498"/>
        <v>0</v>
      </c>
      <c r="AP215" s="2370"/>
      <c r="AQ215" s="556">
        <f t="shared" si="499"/>
        <v>0</v>
      </c>
      <c r="AR215" s="2369"/>
      <c r="AS215" s="799">
        <f t="shared" si="500"/>
        <v>0</v>
      </c>
      <c r="AT215" s="2369"/>
      <c r="AU215" s="799">
        <f t="shared" si="501"/>
        <v>0</v>
      </c>
      <c r="AV215" s="2369"/>
      <c r="AW215" s="799">
        <f t="shared" si="502"/>
        <v>0</v>
      </c>
      <c r="AX215" s="2369"/>
      <c r="AY215" s="799">
        <f t="shared" si="503"/>
        <v>0</v>
      </c>
      <c r="AZ215" s="2369"/>
      <c r="BA215" s="799">
        <f t="shared" si="504"/>
        <v>0</v>
      </c>
      <c r="BB215" s="2369"/>
      <c r="BC215" s="799">
        <f t="shared" si="505"/>
        <v>0</v>
      </c>
      <c r="BD215" s="2369"/>
      <c r="BE215" s="799">
        <f t="shared" si="506"/>
        <v>0</v>
      </c>
      <c r="BF215" s="2370"/>
      <c r="BG215" s="491">
        <f t="shared" si="507"/>
        <v>0</v>
      </c>
      <c r="BH215" s="601">
        <f t="shared" si="508"/>
        <v>0</v>
      </c>
      <c r="BI215" s="601">
        <f t="shared" si="509"/>
        <v>0</v>
      </c>
      <c r="BJ215" s="601">
        <f t="shared" si="510"/>
        <v>0</v>
      </c>
      <c r="BK215" s="601">
        <f t="shared" si="511"/>
        <v>0</v>
      </c>
      <c r="BL215" s="601">
        <f t="shared" si="512"/>
        <v>0</v>
      </c>
      <c r="BM215" s="601">
        <f t="shared" si="513"/>
        <v>0</v>
      </c>
      <c r="BN215" s="846">
        <f t="shared" si="514"/>
        <v>0</v>
      </c>
      <c r="BO215" s="491">
        <f t="shared" si="515"/>
        <v>0</v>
      </c>
      <c r="BP215" s="601">
        <f t="shared" si="516"/>
        <v>0</v>
      </c>
      <c r="BQ215" s="601">
        <f t="shared" si="517"/>
        <v>0</v>
      </c>
      <c r="BR215" s="601">
        <f t="shared" si="518"/>
        <v>0</v>
      </c>
      <c r="BS215" s="601">
        <f t="shared" si="519"/>
        <v>0</v>
      </c>
      <c r="BT215" s="601">
        <f t="shared" si="520"/>
        <v>0</v>
      </c>
      <c r="BU215" s="601">
        <f t="shared" si="521"/>
        <v>0</v>
      </c>
      <c r="BV215" s="846">
        <f t="shared" si="522"/>
        <v>0</v>
      </c>
      <c r="BW215" s="491">
        <f t="shared" si="523"/>
        <v>0</v>
      </c>
      <c r="BX215" s="601">
        <f t="shared" si="524"/>
        <v>0</v>
      </c>
      <c r="BY215" s="601">
        <f t="shared" si="525"/>
        <v>0</v>
      </c>
      <c r="BZ215" s="601">
        <f t="shared" si="526"/>
        <v>0</v>
      </c>
      <c r="CA215" s="601">
        <f t="shared" si="527"/>
        <v>0</v>
      </c>
      <c r="CB215" s="601">
        <f t="shared" si="528"/>
        <v>0</v>
      </c>
      <c r="CC215" s="601">
        <f t="shared" si="529"/>
        <v>0</v>
      </c>
      <c r="CD215" s="846">
        <f t="shared" si="530"/>
        <v>0</v>
      </c>
      <c r="CE215" s="2371">
        <v>1.2</v>
      </c>
      <c r="CF215" s="2372">
        <v>1.4</v>
      </c>
      <c r="CG215" s="2372">
        <v>3.3</v>
      </c>
      <c r="CH215" s="2372">
        <v>4.2</v>
      </c>
      <c r="CI215" s="2372">
        <v>0.7</v>
      </c>
      <c r="CJ215" s="2372">
        <v>0.85</v>
      </c>
      <c r="CK215" s="2372">
        <v>2.7</v>
      </c>
      <c r="CL215" s="2372">
        <v>3.45</v>
      </c>
      <c r="CM215" s="2371">
        <v>1.2</v>
      </c>
      <c r="CN215" s="2372">
        <v>1.4</v>
      </c>
      <c r="CO215" s="2372">
        <v>3.3</v>
      </c>
      <c r="CP215" s="2372">
        <v>4.2</v>
      </c>
      <c r="CQ215" s="2372">
        <v>0.7</v>
      </c>
      <c r="CR215" s="2372">
        <v>0.85</v>
      </c>
      <c r="CS215" s="2372">
        <v>2.7</v>
      </c>
      <c r="CT215" s="2373">
        <v>3.45</v>
      </c>
      <c r="CU215" s="2371">
        <v>1.2</v>
      </c>
      <c r="CV215" s="2372">
        <v>1.4</v>
      </c>
      <c r="CW215" s="2372">
        <v>3.3</v>
      </c>
      <c r="CX215" s="2372">
        <v>4.2</v>
      </c>
      <c r="CY215" s="2372">
        <v>0.7</v>
      </c>
      <c r="CZ215" s="2372">
        <v>0.85</v>
      </c>
      <c r="DA215" s="2372">
        <v>2.7</v>
      </c>
      <c r="DB215" s="2373">
        <v>3.45</v>
      </c>
    </row>
    <row r="216" spans="2:106" ht="15" customHeight="1" x14ac:dyDescent="0.2">
      <c r="B216" s="1841">
        <v>201</v>
      </c>
      <c r="C216" s="1201" t="s">
        <v>251</v>
      </c>
      <c r="D216" s="1953" t="s">
        <v>145</v>
      </c>
      <c r="E216" s="1953">
        <v>2020</v>
      </c>
      <c r="F216" s="1953" t="s">
        <v>1745</v>
      </c>
      <c r="G216" s="2610">
        <v>11</v>
      </c>
      <c r="H216" s="1408">
        <f t="shared" si="531"/>
        <v>0</v>
      </c>
      <c r="I216" s="1408">
        <f t="shared" si="531"/>
        <v>0</v>
      </c>
      <c r="J216" s="970">
        <f t="shared" si="532"/>
        <v>0</v>
      </c>
      <c r="K216" s="556">
        <f t="shared" si="483"/>
        <v>0</v>
      </c>
      <c r="L216" s="2369"/>
      <c r="M216" s="799">
        <f t="shared" si="484"/>
        <v>0</v>
      </c>
      <c r="N216" s="2369"/>
      <c r="O216" s="799">
        <f t="shared" si="485"/>
        <v>0</v>
      </c>
      <c r="P216" s="2369"/>
      <c r="Q216" s="799">
        <f t="shared" si="486"/>
        <v>0</v>
      </c>
      <c r="R216" s="2369"/>
      <c r="S216" s="799">
        <f t="shared" si="487"/>
        <v>0</v>
      </c>
      <c r="T216" s="2369"/>
      <c r="U216" s="799">
        <f t="shared" si="488"/>
        <v>0</v>
      </c>
      <c r="V216" s="2369"/>
      <c r="W216" s="799">
        <f t="shared" si="489"/>
        <v>0</v>
      </c>
      <c r="X216" s="2369"/>
      <c r="Y216" s="799">
        <f t="shared" si="490"/>
        <v>0</v>
      </c>
      <c r="Z216" s="2370"/>
      <c r="AA216" s="556">
        <f t="shared" si="491"/>
        <v>0</v>
      </c>
      <c r="AB216" s="2369"/>
      <c r="AC216" s="799">
        <f t="shared" si="492"/>
        <v>0</v>
      </c>
      <c r="AD216" s="2369"/>
      <c r="AE216" s="799">
        <f t="shared" si="493"/>
        <v>0</v>
      </c>
      <c r="AF216" s="2369"/>
      <c r="AG216" s="799">
        <f t="shared" si="494"/>
        <v>0</v>
      </c>
      <c r="AH216" s="2369"/>
      <c r="AI216" s="799">
        <f t="shared" si="495"/>
        <v>0</v>
      </c>
      <c r="AJ216" s="2369"/>
      <c r="AK216" s="799">
        <f t="shared" si="496"/>
        <v>0</v>
      </c>
      <c r="AL216" s="2369"/>
      <c r="AM216" s="799">
        <f t="shared" si="497"/>
        <v>0</v>
      </c>
      <c r="AN216" s="2369"/>
      <c r="AO216" s="799">
        <f t="shared" si="498"/>
        <v>0</v>
      </c>
      <c r="AP216" s="2370"/>
      <c r="AQ216" s="556">
        <f t="shared" si="499"/>
        <v>0</v>
      </c>
      <c r="AR216" s="2369"/>
      <c r="AS216" s="799">
        <f t="shared" si="500"/>
        <v>0</v>
      </c>
      <c r="AT216" s="2369"/>
      <c r="AU216" s="799">
        <f t="shared" si="501"/>
        <v>0</v>
      </c>
      <c r="AV216" s="2369"/>
      <c r="AW216" s="799">
        <f t="shared" si="502"/>
        <v>0</v>
      </c>
      <c r="AX216" s="2369"/>
      <c r="AY216" s="799">
        <f t="shared" si="503"/>
        <v>0</v>
      </c>
      <c r="AZ216" s="2369"/>
      <c r="BA216" s="799">
        <f t="shared" si="504"/>
        <v>0</v>
      </c>
      <c r="BB216" s="2369"/>
      <c r="BC216" s="799">
        <f t="shared" si="505"/>
        <v>0</v>
      </c>
      <c r="BD216" s="2369"/>
      <c r="BE216" s="799">
        <f t="shared" si="506"/>
        <v>0</v>
      </c>
      <c r="BF216" s="2370"/>
      <c r="BG216" s="491">
        <f t="shared" si="507"/>
        <v>0</v>
      </c>
      <c r="BH216" s="601">
        <f t="shared" si="508"/>
        <v>0</v>
      </c>
      <c r="BI216" s="601">
        <f t="shared" si="509"/>
        <v>0</v>
      </c>
      <c r="BJ216" s="601">
        <f t="shared" si="510"/>
        <v>0</v>
      </c>
      <c r="BK216" s="601">
        <f t="shared" si="511"/>
        <v>0</v>
      </c>
      <c r="BL216" s="601">
        <f t="shared" si="512"/>
        <v>0</v>
      </c>
      <c r="BM216" s="601">
        <f t="shared" si="513"/>
        <v>0</v>
      </c>
      <c r="BN216" s="846">
        <f t="shared" si="514"/>
        <v>0</v>
      </c>
      <c r="BO216" s="491">
        <f t="shared" si="515"/>
        <v>0</v>
      </c>
      <c r="BP216" s="601">
        <f t="shared" si="516"/>
        <v>0</v>
      </c>
      <c r="BQ216" s="601">
        <f t="shared" si="517"/>
        <v>0</v>
      </c>
      <c r="BR216" s="601">
        <f t="shared" si="518"/>
        <v>0</v>
      </c>
      <c r="BS216" s="601">
        <f t="shared" si="519"/>
        <v>0</v>
      </c>
      <c r="BT216" s="601">
        <f t="shared" si="520"/>
        <v>0</v>
      </c>
      <c r="BU216" s="601">
        <f t="shared" si="521"/>
        <v>0</v>
      </c>
      <c r="BV216" s="846">
        <f t="shared" si="522"/>
        <v>0</v>
      </c>
      <c r="BW216" s="491">
        <f t="shared" si="523"/>
        <v>0</v>
      </c>
      <c r="BX216" s="601">
        <f t="shared" si="524"/>
        <v>0</v>
      </c>
      <c r="BY216" s="601">
        <f t="shared" si="525"/>
        <v>0</v>
      </c>
      <c r="BZ216" s="601">
        <f t="shared" si="526"/>
        <v>0</v>
      </c>
      <c r="CA216" s="601">
        <f t="shared" si="527"/>
        <v>0</v>
      </c>
      <c r="CB216" s="601">
        <f t="shared" si="528"/>
        <v>0</v>
      </c>
      <c r="CC216" s="601">
        <f t="shared" si="529"/>
        <v>0</v>
      </c>
      <c r="CD216" s="846">
        <f t="shared" si="530"/>
        <v>0</v>
      </c>
      <c r="CE216" s="2371">
        <v>1.4</v>
      </c>
      <c r="CF216" s="2372">
        <v>1.6</v>
      </c>
      <c r="CG216" s="2372">
        <v>4.7</v>
      </c>
      <c r="CH216" s="2372">
        <v>5.8</v>
      </c>
      <c r="CI216" s="2372">
        <v>1.2</v>
      </c>
      <c r="CJ216" s="2372">
        <v>1.35</v>
      </c>
      <c r="CK216" s="2372">
        <v>4.05</v>
      </c>
      <c r="CL216" s="2372">
        <v>5</v>
      </c>
      <c r="CM216" s="2371">
        <v>1.4</v>
      </c>
      <c r="CN216" s="2372">
        <v>1.6</v>
      </c>
      <c r="CO216" s="2372">
        <v>4.7</v>
      </c>
      <c r="CP216" s="2372">
        <v>5.8</v>
      </c>
      <c r="CQ216" s="2372">
        <v>1.2</v>
      </c>
      <c r="CR216" s="2372">
        <v>1.35</v>
      </c>
      <c r="CS216" s="2372">
        <v>4.05</v>
      </c>
      <c r="CT216" s="2373">
        <v>5</v>
      </c>
      <c r="CU216" s="2371">
        <v>1.4</v>
      </c>
      <c r="CV216" s="2372">
        <v>1.6</v>
      </c>
      <c r="CW216" s="2372">
        <v>4.7</v>
      </c>
      <c r="CX216" s="2372">
        <v>5.8</v>
      </c>
      <c r="CY216" s="2372">
        <v>1.2</v>
      </c>
      <c r="CZ216" s="2372">
        <v>1.35</v>
      </c>
      <c r="DA216" s="2372">
        <v>4.05</v>
      </c>
      <c r="DB216" s="2373">
        <v>5</v>
      </c>
    </row>
    <row r="217" spans="2:106" ht="15" customHeight="1" x14ac:dyDescent="0.2">
      <c r="B217" s="1841">
        <v>202</v>
      </c>
      <c r="C217" s="1201" t="s">
        <v>251</v>
      </c>
      <c r="D217" s="1953" t="s">
        <v>145</v>
      </c>
      <c r="E217" s="1953">
        <v>2020</v>
      </c>
      <c r="F217" s="1953" t="s">
        <v>1745</v>
      </c>
      <c r="G217" s="2610">
        <v>12</v>
      </c>
      <c r="H217" s="1408">
        <f t="shared" si="531"/>
        <v>0</v>
      </c>
      <c r="I217" s="1408">
        <f t="shared" si="531"/>
        <v>0</v>
      </c>
      <c r="J217" s="970">
        <f t="shared" si="532"/>
        <v>0</v>
      </c>
      <c r="K217" s="556">
        <f t="shared" si="483"/>
        <v>0</v>
      </c>
      <c r="L217" s="2369"/>
      <c r="M217" s="799">
        <f t="shared" si="484"/>
        <v>0</v>
      </c>
      <c r="N217" s="2369"/>
      <c r="O217" s="799">
        <f t="shared" si="485"/>
        <v>0</v>
      </c>
      <c r="P217" s="2369"/>
      <c r="Q217" s="799">
        <f t="shared" si="486"/>
        <v>0</v>
      </c>
      <c r="R217" s="2369"/>
      <c r="S217" s="799">
        <f t="shared" si="487"/>
        <v>0</v>
      </c>
      <c r="T217" s="2369"/>
      <c r="U217" s="799">
        <f t="shared" si="488"/>
        <v>0</v>
      </c>
      <c r="V217" s="2369"/>
      <c r="W217" s="799">
        <f t="shared" si="489"/>
        <v>0</v>
      </c>
      <c r="X217" s="2369"/>
      <c r="Y217" s="799">
        <f t="shared" si="490"/>
        <v>0</v>
      </c>
      <c r="Z217" s="2370"/>
      <c r="AA217" s="556">
        <f t="shared" si="491"/>
        <v>0</v>
      </c>
      <c r="AB217" s="2369"/>
      <c r="AC217" s="799">
        <f t="shared" si="492"/>
        <v>0</v>
      </c>
      <c r="AD217" s="2369"/>
      <c r="AE217" s="799">
        <f t="shared" si="493"/>
        <v>0</v>
      </c>
      <c r="AF217" s="2369"/>
      <c r="AG217" s="799">
        <f t="shared" si="494"/>
        <v>0</v>
      </c>
      <c r="AH217" s="2369"/>
      <c r="AI217" s="799">
        <f t="shared" si="495"/>
        <v>0</v>
      </c>
      <c r="AJ217" s="2369"/>
      <c r="AK217" s="799">
        <f t="shared" si="496"/>
        <v>0</v>
      </c>
      <c r="AL217" s="2369"/>
      <c r="AM217" s="799">
        <f t="shared" si="497"/>
        <v>0</v>
      </c>
      <c r="AN217" s="2369"/>
      <c r="AO217" s="799">
        <f t="shared" si="498"/>
        <v>0</v>
      </c>
      <c r="AP217" s="2370"/>
      <c r="AQ217" s="556">
        <f t="shared" si="499"/>
        <v>0</v>
      </c>
      <c r="AR217" s="2369"/>
      <c r="AS217" s="799">
        <f t="shared" si="500"/>
        <v>0</v>
      </c>
      <c r="AT217" s="2369"/>
      <c r="AU217" s="799">
        <f t="shared" si="501"/>
        <v>0</v>
      </c>
      <c r="AV217" s="2369"/>
      <c r="AW217" s="799">
        <f t="shared" si="502"/>
        <v>0</v>
      </c>
      <c r="AX217" s="2369"/>
      <c r="AY217" s="799">
        <f t="shared" si="503"/>
        <v>0</v>
      </c>
      <c r="AZ217" s="2369"/>
      <c r="BA217" s="799">
        <f t="shared" si="504"/>
        <v>0</v>
      </c>
      <c r="BB217" s="2369"/>
      <c r="BC217" s="799">
        <f t="shared" si="505"/>
        <v>0</v>
      </c>
      <c r="BD217" s="2369"/>
      <c r="BE217" s="799">
        <f t="shared" si="506"/>
        <v>0</v>
      </c>
      <c r="BF217" s="2370"/>
      <c r="BG217" s="491">
        <f t="shared" si="507"/>
        <v>0</v>
      </c>
      <c r="BH217" s="601">
        <f t="shared" si="508"/>
        <v>0</v>
      </c>
      <c r="BI217" s="601">
        <f t="shared" si="509"/>
        <v>0</v>
      </c>
      <c r="BJ217" s="601">
        <f t="shared" si="510"/>
        <v>0</v>
      </c>
      <c r="BK217" s="601">
        <f t="shared" si="511"/>
        <v>0</v>
      </c>
      <c r="BL217" s="601">
        <f t="shared" si="512"/>
        <v>0</v>
      </c>
      <c r="BM217" s="601">
        <f t="shared" si="513"/>
        <v>0</v>
      </c>
      <c r="BN217" s="846">
        <f t="shared" si="514"/>
        <v>0</v>
      </c>
      <c r="BO217" s="491">
        <f t="shared" si="515"/>
        <v>0</v>
      </c>
      <c r="BP217" s="601">
        <f t="shared" si="516"/>
        <v>0</v>
      </c>
      <c r="BQ217" s="601">
        <f t="shared" si="517"/>
        <v>0</v>
      </c>
      <c r="BR217" s="601">
        <f t="shared" si="518"/>
        <v>0</v>
      </c>
      <c r="BS217" s="601">
        <f t="shared" si="519"/>
        <v>0</v>
      </c>
      <c r="BT217" s="601">
        <f t="shared" si="520"/>
        <v>0</v>
      </c>
      <c r="BU217" s="601">
        <f t="shared" si="521"/>
        <v>0</v>
      </c>
      <c r="BV217" s="846">
        <f t="shared" si="522"/>
        <v>0</v>
      </c>
      <c r="BW217" s="491">
        <f t="shared" si="523"/>
        <v>0</v>
      </c>
      <c r="BX217" s="601">
        <f t="shared" si="524"/>
        <v>0</v>
      </c>
      <c r="BY217" s="601">
        <f t="shared" si="525"/>
        <v>0</v>
      </c>
      <c r="BZ217" s="601">
        <f t="shared" si="526"/>
        <v>0</v>
      </c>
      <c r="CA217" s="601">
        <f t="shared" si="527"/>
        <v>0</v>
      </c>
      <c r="CB217" s="601">
        <f t="shared" si="528"/>
        <v>0</v>
      </c>
      <c r="CC217" s="601">
        <f t="shared" si="529"/>
        <v>0</v>
      </c>
      <c r="CD217" s="846">
        <f t="shared" si="530"/>
        <v>0</v>
      </c>
      <c r="CE217" s="2371">
        <v>1.6</v>
      </c>
      <c r="CF217" s="2372">
        <v>1.8</v>
      </c>
      <c r="CG217" s="2372">
        <v>6.2</v>
      </c>
      <c r="CH217" s="2372">
        <v>7.6</v>
      </c>
      <c r="CI217" s="2372">
        <v>1.35</v>
      </c>
      <c r="CJ217" s="2372">
        <v>1.55</v>
      </c>
      <c r="CK217" s="2372">
        <v>5.35</v>
      </c>
      <c r="CL217" s="2372">
        <v>6.55</v>
      </c>
      <c r="CM217" s="2371">
        <v>1.6</v>
      </c>
      <c r="CN217" s="2372">
        <v>1.8</v>
      </c>
      <c r="CO217" s="2372">
        <v>6.2</v>
      </c>
      <c r="CP217" s="2372">
        <v>7.6</v>
      </c>
      <c r="CQ217" s="2372">
        <v>1.35</v>
      </c>
      <c r="CR217" s="2372">
        <v>1.55</v>
      </c>
      <c r="CS217" s="2372">
        <v>5.35</v>
      </c>
      <c r="CT217" s="2373">
        <v>6.55</v>
      </c>
      <c r="CU217" s="2371">
        <v>1.6</v>
      </c>
      <c r="CV217" s="2372">
        <v>1.8</v>
      </c>
      <c r="CW217" s="2372">
        <v>6.2</v>
      </c>
      <c r="CX217" s="2372">
        <v>7.6</v>
      </c>
      <c r="CY217" s="2372">
        <v>1.35</v>
      </c>
      <c r="CZ217" s="2372">
        <v>1.55</v>
      </c>
      <c r="DA217" s="2372">
        <v>5.35</v>
      </c>
      <c r="DB217" s="2373">
        <v>6.55</v>
      </c>
    </row>
    <row r="218" spans="2:106" ht="15" customHeight="1" x14ac:dyDescent="0.2">
      <c r="B218" s="1841">
        <v>203</v>
      </c>
      <c r="C218" s="1201" t="s">
        <v>251</v>
      </c>
      <c r="D218" s="1953" t="s">
        <v>145</v>
      </c>
      <c r="E218" s="1953">
        <v>2020</v>
      </c>
      <c r="F218" s="1953" t="s">
        <v>1745</v>
      </c>
      <c r="G218" s="2610">
        <v>13</v>
      </c>
      <c r="H218" s="1408">
        <f t="shared" si="531"/>
        <v>0</v>
      </c>
      <c r="I218" s="1408">
        <f t="shared" si="531"/>
        <v>0</v>
      </c>
      <c r="J218" s="970">
        <f t="shared" si="532"/>
        <v>0</v>
      </c>
      <c r="K218" s="556">
        <f t="shared" si="483"/>
        <v>0</v>
      </c>
      <c r="L218" s="2369"/>
      <c r="M218" s="799">
        <f t="shared" si="484"/>
        <v>0</v>
      </c>
      <c r="N218" s="2369"/>
      <c r="O218" s="799">
        <f t="shared" si="485"/>
        <v>0</v>
      </c>
      <c r="P218" s="2369"/>
      <c r="Q218" s="799">
        <f t="shared" si="486"/>
        <v>0</v>
      </c>
      <c r="R218" s="2369"/>
      <c r="S218" s="799">
        <f t="shared" si="487"/>
        <v>0</v>
      </c>
      <c r="T218" s="2369"/>
      <c r="U218" s="799">
        <f t="shared" si="488"/>
        <v>0</v>
      </c>
      <c r="V218" s="2369"/>
      <c r="W218" s="799">
        <f t="shared" si="489"/>
        <v>0</v>
      </c>
      <c r="X218" s="2369"/>
      <c r="Y218" s="799">
        <f t="shared" si="490"/>
        <v>0</v>
      </c>
      <c r="Z218" s="2370"/>
      <c r="AA218" s="556">
        <f t="shared" si="491"/>
        <v>0</v>
      </c>
      <c r="AB218" s="2369"/>
      <c r="AC218" s="799">
        <f t="shared" si="492"/>
        <v>0</v>
      </c>
      <c r="AD218" s="2369"/>
      <c r="AE218" s="799">
        <f t="shared" si="493"/>
        <v>0</v>
      </c>
      <c r="AF218" s="2369"/>
      <c r="AG218" s="799">
        <f t="shared" si="494"/>
        <v>0</v>
      </c>
      <c r="AH218" s="2369"/>
      <c r="AI218" s="799">
        <f t="shared" si="495"/>
        <v>0</v>
      </c>
      <c r="AJ218" s="2369"/>
      <c r="AK218" s="799">
        <f t="shared" si="496"/>
        <v>0</v>
      </c>
      <c r="AL218" s="2369"/>
      <c r="AM218" s="799">
        <f t="shared" si="497"/>
        <v>0</v>
      </c>
      <c r="AN218" s="2369"/>
      <c r="AO218" s="799">
        <f t="shared" si="498"/>
        <v>0</v>
      </c>
      <c r="AP218" s="2370"/>
      <c r="AQ218" s="556">
        <f t="shared" si="499"/>
        <v>0</v>
      </c>
      <c r="AR218" s="2369"/>
      <c r="AS218" s="799">
        <f t="shared" si="500"/>
        <v>0</v>
      </c>
      <c r="AT218" s="2369"/>
      <c r="AU218" s="799">
        <f t="shared" si="501"/>
        <v>0</v>
      </c>
      <c r="AV218" s="2369"/>
      <c r="AW218" s="799">
        <f t="shared" si="502"/>
        <v>0</v>
      </c>
      <c r="AX218" s="2369"/>
      <c r="AY218" s="799">
        <f t="shared" si="503"/>
        <v>0</v>
      </c>
      <c r="AZ218" s="2369"/>
      <c r="BA218" s="799">
        <f t="shared" si="504"/>
        <v>0</v>
      </c>
      <c r="BB218" s="2369"/>
      <c r="BC218" s="799">
        <f t="shared" si="505"/>
        <v>0</v>
      </c>
      <c r="BD218" s="2369"/>
      <c r="BE218" s="799">
        <f t="shared" si="506"/>
        <v>0</v>
      </c>
      <c r="BF218" s="2370"/>
      <c r="BG218" s="491">
        <f t="shared" si="507"/>
        <v>0</v>
      </c>
      <c r="BH218" s="601">
        <f t="shared" si="508"/>
        <v>0</v>
      </c>
      <c r="BI218" s="601">
        <f t="shared" si="509"/>
        <v>0</v>
      </c>
      <c r="BJ218" s="601">
        <f t="shared" si="510"/>
        <v>0</v>
      </c>
      <c r="BK218" s="601">
        <f t="shared" si="511"/>
        <v>0</v>
      </c>
      <c r="BL218" s="601">
        <f t="shared" si="512"/>
        <v>0</v>
      </c>
      <c r="BM218" s="601">
        <f t="shared" si="513"/>
        <v>0</v>
      </c>
      <c r="BN218" s="846">
        <f t="shared" si="514"/>
        <v>0</v>
      </c>
      <c r="BO218" s="491">
        <f t="shared" si="515"/>
        <v>0</v>
      </c>
      <c r="BP218" s="601">
        <f t="shared" si="516"/>
        <v>0</v>
      </c>
      <c r="BQ218" s="601">
        <f t="shared" si="517"/>
        <v>0</v>
      </c>
      <c r="BR218" s="601">
        <f t="shared" si="518"/>
        <v>0</v>
      </c>
      <c r="BS218" s="601">
        <f t="shared" si="519"/>
        <v>0</v>
      </c>
      <c r="BT218" s="601">
        <f t="shared" si="520"/>
        <v>0</v>
      </c>
      <c r="BU218" s="601">
        <f t="shared" si="521"/>
        <v>0</v>
      </c>
      <c r="BV218" s="846">
        <f t="shared" si="522"/>
        <v>0</v>
      </c>
      <c r="BW218" s="491">
        <f t="shared" si="523"/>
        <v>0</v>
      </c>
      <c r="BX218" s="601">
        <f t="shared" si="524"/>
        <v>0</v>
      </c>
      <c r="BY218" s="601">
        <f t="shared" si="525"/>
        <v>0</v>
      </c>
      <c r="BZ218" s="601">
        <f t="shared" si="526"/>
        <v>0</v>
      </c>
      <c r="CA218" s="601">
        <f t="shared" si="527"/>
        <v>0</v>
      </c>
      <c r="CB218" s="601">
        <f t="shared" si="528"/>
        <v>0</v>
      </c>
      <c r="CC218" s="601">
        <f t="shared" si="529"/>
        <v>0</v>
      </c>
      <c r="CD218" s="846">
        <f t="shared" si="530"/>
        <v>0</v>
      </c>
      <c r="CE218" s="2371">
        <v>2</v>
      </c>
      <c r="CF218" s="2372">
        <v>2.25</v>
      </c>
      <c r="CG218" s="2372">
        <v>7.5</v>
      </c>
      <c r="CH218" s="2372">
        <v>8.6</v>
      </c>
      <c r="CI218" s="2372">
        <v>1.7</v>
      </c>
      <c r="CJ218" s="2372">
        <v>1.95</v>
      </c>
      <c r="CK218" s="2372">
        <v>6.45</v>
      </c>
      <c r="CL218" s="2372">
        <v>7.4</v>
      </c>
      <c r="CM218" s="2371">
        <v>2</v>
      </c>
      <c r="CN218" s="2372">
        <v>2.25</v>
      </c>
      <c r="CO218" s="2372">
        <v>7.5</v>
      </c>
      <c r="CP218" s="2372">
        <v>8.6</v>
      </c>
      <c r="CQ218" s="2372">
        <v>1.7</v>
      </c>
      <c r="CR218" s="2372">
        <v>1.95</v>
      </c>
      <c r="CS218" s="2372">
        <v>6.45</v>
      </c>
      <c r="CT218" s="2373">
        <v>7.4</v>
      </c>
      <c r="CU218" s="2371">
        <v>2</v>
      </c>
      <c r="CV218" s="2372">
        <v>2.25</v>
      </c>
      <c r="CW218" s="2372">
        <v>7.5</v>
      </c>
      <c r="CX218" s="2372">
        <v>8.6</v>
      </c>
      <c r="CY218" s="2372">
        <v>1.7</v>
      </c>
      <c r="CZ218" s="2372">
        <v>1.95</v>
      </c>
      <c r="DA218" s="2372">
        <v>6.45</v>
      </c>
      <c r="DB218" s="2373">
        <v>7.4</v>
      </c>
    </row>
    <row r="219" spans="2:106" ht="15" customHeight="1" x14ac:dyDescent="0.2">
      <c r="B219" s="1841">
        <v>204</v>
      </c>
      <c r="C219" s="1201" t="s">
        <v>251</v>
      </c>
      <c r="D219" s="1953" t="s">
        <v>145</v>
      </c>
      <c r="E219" s="1953">
        <v>2020</v>
      </c>
      <c r="F219" s="1953" t="s">
        <v>1745</v>
      </c>
      <c r="G219" s="2610">
        <v>14</v>
      </c>
      <c r="H219" s="1408">
        <f t="shared" si="531"/>
        <v>0</v>
      </c>
      <c r="I219" s="1408">
        <f t="shared" si="531"/>
        <v>0</v>
      </c>
      <c r="J219" s="970">
        <f t="shared" si="532"/>
        <v>0</v>
      </c>
      <c r="K219" s="556">
        <f t="shared" si="483"/>
        <v>0</v>
      </c>
      <c r="L219" s="2369"/>
      <c r="M219" s="799">
        <f t="shared" si="484"/>
        <v>0</v>
      </c>
      <c r="N219" s="2369"/>
      <c r="O219" s="799">
        <f t="shared" si="485"/>
        <v>0</v>
      </c>
      <c r="P219" s="2369"/>
      <c r="Q219" s="799">
        <f t="shared" si="486"/>
        <v>0</v>
      </c>
      <c r="R219" s="2369"/>
      <c r="S219" s="799">
        <f t="shared" si="487"/>
        <v>0</v>
      </c>
      <c r="T219" s="2369"/>
      <c r="U219" s="799">
        <f t="shared" si="488"/>
        <v>0</v>
      </c>
      <c r="V219" s="2369"/>
      <c r="W219" s="799">
        <f t="shared" si="489"/>
        <v>0</v>
      </c>
      <c r="X219" s="2369"/>
      <c r="Y219" s="799">
        <f t="shared" si="490"/>
        <v>0</v>
      </c>
      <c r="Z219" s="2370"/>
      <c r="AA219" s="556">
        <f t="shared" si="491"/>
        <v>0</v>
      </c>
      <c r="AB219" s="2369"/>
      <c r="AC219" s="799">
        <f t="shared" si="492"/>
        <v>0</v>
      </c>
      <c r="AD219" s="2369"/>
      <c r="AE219" s="799">
        <f t="shared" si="493"/>
        <v>0</v>
      </c>
      <c r="AF219" s="2369"/>
      <c r="AG219" s="799">
        <f t="shared" si="494"/>
        <v>0</v>
      </c>
      <c r="AH219" s="2369"/>
      <c r="AI219" s="799">
        <f t="shared" si="495"/>
        <v>0</v>
      </c>
      <c r="AJ219" s="2369"/>
      <c r="AK219" s="799">
        <f t="shared" si="496"/>
        <v>0</v>
      </c>
      <c r="AL219" s="2369"/>
      <c r="AM219" s="799">
        <f t="shared" si="497"/>
        <v>0</v>
      </c>
      <c r="AN219" s="2369"/>
      <c r="AO219" s="799">
        <f t="shared" si="498"/>
        <v>0</v>
      </c>
      <c r="AP219" s="2370"/>
      <c r="AQ219" s="556">
        <f t="shared" si="499"/>
        <v>0</v>
      </c>
      <c r="AR219" s="2369"/>
      <c r="AS219" s="799">
        <f t="shared" si="500"/>
        <v>0</v>
      </c>
      <c r="AT219" s="2369"/>
      <c r="AU219" s="799">
        <f t="shared" si="501"/>
        <v>0</v>
      </c>
      <c r="AV219" s="2369"/>
      <c r="AW219" s="799">
        <f t="shared" si="502"/>
        <v>0</v>
      </c>
      <c r="AX219" s="2369"/>
      <c r="AY219" s="799">
        <f t="shared" si="503"/>
        <v>0</v>
      </c>
      <c r="AZ219" s="2369"/>
      <c r="BA219" s="799">
        <f t="shared" si="504"/>
        <v>0</v>
      </c>
      <c r="BB219" s="2369"/>
      <c r="BC219" s="799">
        <f t="shared" si="505"/>
        <v>0</v>
      </c>
      <c r="BD219" s="2369"/>
      <c r="BE219" s="799">
        <f t="shared" si="506"/>
        <v>0</v>
      </c>
      <c r="BF219" s="2370"/>
      <c r="BG219" s="491">
        <f t="shared" si="507"/>
        <v>0</v>
      </c>
      <c r="BH219" s="601">
        <f t="shared" si="508"/>
        <v>0</v>
      </c>
      <c r="BI219" s="601">
        <f t="shared" si="509"/>
        <v>0</v>
      </c>
      <c r="BJ219" s="601">
        <f t="shared" si="510"/>
        <v>0</v>
      </c>
      <c r="BK219" s="601">
        <f t="shared" si="511"/>
        <v>0</v>
      </c>
      <c r="BL219" s="601">
        <f t="shared" si="512"/>
        <v>0</v>
      </c>
      <c r="BM219" s="601">
        <f t="shared" si="513"/>
        <v>0</v>
      </c>
      <c r="BN219" s="846">
        <f t="shared" si="514"/>
        <v>0</v>
      </c>
      <c r="BO219" s="491">
        <f t="shared" si="515"/>
        <v>0</v>
      </c>
      <c r="BP219" s="601">
        <f t="shared" si="516"/>
        <v>0</v>
      </c>
      <c r="BQ219" s="601">
        <f t="shared" si="517"/>
        <v>0</v>
      </c>
      <c r="BR219" s="601">
        <f t="shared" si="518"/>
        <v>0</v>
      </c>
      <c r="BS219" s="601">
        <f t="shared" si="519"/>
        <v>0</v>
      </c>
      <c r="BT219" s="601">
        <f t="shared" si="520"/>
        <v>0</v>
      </c>
      <c r="BU219" s="601">
        <f t="shared" si="521"/>
        <v>0</v>
      </c>
      <c r="BV219" s="846">
        <f t="shared" si="522"/>
        <v>0</v>
      </c>
      <c r="BW219" s="491">
        <f t="shared" si="523"/>
        <v>0</v>
      </c>
      <c r="BX219" s="601">
        <f t="shared" si="524"/>
        <v>0</v>
      </c>
      <c r="BY219" s="601">
        <f t="shared" si="525"/>
        <v>0</v>
      </c>
      <c r="BZ219" s="601">
        <f t="shared" si="526"/>
        <v>0</v>
      </c>
      <c r="CA219" s="601">
        <f t="shared" si="527"/>
        <v>0</v>
      </c>
      <c r="CB219" s="601">
        <f t="shared" si="528"/>
        <v>0</v>
      </c>
      <c r="CC219" s="601">
        <f t="shared" si="529"/>
        <v>0</v>
      </c>
      <c r="CD219" s="846">
        <f t="shared" si="530"/>
        <v>0</v>
      </c>
      <c r="CE219" s="2371">
        <v>2.5</v>
      </c>
      <c r="CF219" s="2372">
        <v>2.8</v>
      </c>
      <c r="CG219" s="2372">
        <v>9</v>
      </c>
      <c r="CH219" s="2372">
        <v>9.5</v>
      </c>
      <c r="CI219" s="2372">
        <v>2.25</v>
      </c>
      <c r="CJ219" s="2372">
        <v>2.5</v>
      </c>
      <c r="CK219" s="2372">
        <v>8.1</v>
      </c>
      <c r="CL219" s="2372">
        <v>8.5500000000000007</v>
      </c>
      <c r="CM219" s="2371">
        <v>2.5</v>
      </c>
      <c r="CN219" s="2372">
        <v>2.8</v>
      </c>
      <c r="CO219" s="2372">
        <v>9</v>
      </c>
      <c r="CP219" s="2372">
        <v>9.5</v>
      </c>
      <c r="CQ219" s="2372">
        <v>2.25</v>
      </c>
      <c r="CR219" s="2372">
        <v>2.5</v>
      </c>
      <c r="CS219" s="2372">
        <v>8.1</v>
      </c>
      <c r="CT219" s="2373">
        <v>8.5500000000000007</v>
      </c>
      <c r="CU219" s="2371">
        <v>2.5</v>
      </c>
      <c r="CV219" s="2372">
        <v>2.8</v>
      </c>
      <c r="CW219" s="2372">
        <v>9</v>
      </c>
      <c r="CX219" s="2372">
        <v>9.5</v>
      </c>
      <c r="CY219" s="2372">
        <v>2.25</v>
      </c>
      <c r="CZ219" s="2372">
        <v>2.5</v>
      </c>
      <c r="DA219" s="2372">
        <v>8.1</v>
      </c>
      <c r="DB219" s="2373">
        <v>8.5500000000000007</v>
      </c>
    </row>
    <row r="220" spans="2:106" ht="15" customHeight="1" x14ac:dyDescent="0.2">
      <c r="B220" s="1841">
        <v>205</v>
      </c>
      <c r="C220" s="1201" t="s">
        <v>251</v>
      </c>
      <c r="D220" s="1953" t="s">
        <v>145</v>
      </c>
      <c r="E220" s="1953">
        <v>2020</v>
      </c>
      <c r="F220" s="1953" t="s">
        <v>1745</v>
      </c>
      <c r="G220" s="2610">
        <v>15</v>
      </c>
      <c r="H220" s="1408">
        <f t="shared" si="531"/>
        <v>0</v>
      </c>
      <c r="I220" s="1408">
        <f t="shared" si="531"/>
        <v>0</v>
      </c>
      <c r="J220" s="970">
        <f t="shared" si="532"/>
        <v>0</v>
      </c>
      <c r="K220" s="556">
        <f t="shared" si="483"/>
        <v>0</v>
      </c>
      <c r="L220" s="2369"/>
      <c r="M220" s="799">
        <f t="shared" si="484"/>
        <v>0</v>
      </c>
      <c r="N220" s="2369"/>
      <c r="O220" s="799">
        <f t="shared" si="485"/>
        <v>0</v>
      </c>
      <c r="P220" s="2369"/>
      <c r="Q220" s="799">
        <f t="shared" si="486"/>
        <v>0</v>
      </c>
      <c r="R220" s="2369"/>
      <c r="S220" s="799">
        <f t="shared" si="487"/>
        <v>0</v>
      </c>
      <c r="T220" s="2369"/>
      <c r="U220" s="799">
        <f t="shared" si="488"/>
        <v>0</v>
      </c>
      <c r="V220" s="2369"/>
      <c r="W220" s="799">
        <f t="shared" si="489"/>
        <v>0</v>
      </c>
      <c r="X220" s="2369"/>
      <c r="Y220" s="799">
        <f t="shared" si="490"/>
        <v>0</v>
      </c>
      <c r="Z220" s="2370"/>
      <c r="AA220" s="556">
        <f t="shared" si="491"/>
        <v>0</v>
      </c>
      <c r="AB220" s="2369"/>
      <c r="AC220" s="799">
        <f t="shared" si="492"/>
        <v>0</v>
      </c>
      <c r="AD220" s="2369"/>
      <c r="AE220" s="799">
        <f t="shared" si="493"/>
        <v>0</v>
      </c>
      <c r="AF220" s="2369"/>
      <c r="AG220" s="799">
        <f t="shared" si="494"/>
        <v>0</v>
      </c>
      <c r="AH220" s="2369"/>
      <c r="AI220" s="799">
        <f t="shared" si="495"/>
        <v>0</v>
      </c>
      <c r="AJ220" s="2369"/>
      <c r="AK220" s="799">
        <f t="shared" si="496"/>
        <v>0</v>
      </c>
      <c r="AL220" s="2369"/>
      <c r="AM220" s="799">
        <f t="shared" si="497"/>
        <v>0</v>
      </c>
      <c r="AN220" s="2369"/>
      <c r="AO220" s="799">
        <f t="shared" si="498"/>
        <v>0</v>
      </c>
      <c r="AP220" s="2370"/>
      <c r="AQ220" s="556">
        <f t="shared" si="499"/>
        <v>0</v>
      </c>
      <c r="AR220" s="2369"/>
      <c r="AS220" s="799">
        <f t="shared" si="500"/>
        <v>0</v>
      </c>
      <c r="AT220" s="2369"/>
      <c r="AU220" s="799">
        <f t="shared" si="501"/>
        <v>0</v>
      </c>
      <c r="AV220" s="2369"/>
      <c r="AW220" s="799">
        <f t="shared" si="502"/>
        <v>0</v>
      </c>
      <c r="AX220" s="2369"/>
      <c r="AY220" s="799">
        <f t="shared" si="503"/>
        <v>0</v>
      </c>
      <c r="AZ220" s="2369"/>
      <c r="BA220" s="799">
        <f t="shared" si="504"/>
        <v>0</v>
      </c>
      <c r="BB220" s="2369"/>
      <c r="BC220" s="799">
        <f t="shared" si="505"/>
        <v>0</v>
      </c>
      <c r="BD220" s="2369"/>
      <c r="BE220" s="799">
        <f t="shared" si="506"/>
        <v>0</v>
      </c>
      <c r="BF220" s="2370"/>
      <c r="BG220" s="491">
        <f t="shared" si="507"/>
        <v>0</v>
      </c>
      <c r="BH220" s="601">
        <f t="shared" si="508"/>
        <v>0</v>
      </c>
      <c r="BI220" s="601">
        <f t="shared" si="509"/>
        <v>0</v>
      </c>
      <c r="BJ220" s="601">
        <f t="shared" si="510"/>
        <v>0</v>
      </c>
      <c r="BK220" s="601">
        <f t="shared" si="511"/>
        <v>0</v>
      </c>
      <c r="BL220" s="601">
        <f t="shared" si="512"/>
        <v>0</v>
      </c>
      <c r="BM220" s="601">
        <f t="shared" si="513"/>
        <v>0</v>
      </c>
      <c r="BN220" s="846">
        <f t="shared" si="514"/>
        <v>0</v>
      </c>
      <c r="BO220" s="491">
        <f t="shared" si="515"/>
        <v>0</v>
      </c>
      <c r="BP220" s="601">
        <f t="shared" si="516"/>
        <v>0</v>
      </c>
      <c r="BQ220" s="601">
        <f t="shared" si="517"/>
        <v>0</v>
      </c>
      <c r="BR220" s="601">
        <f t="shared" si="518"/>
        <v>0</v>
      </c>
      <c r="BS220" s="601">
        <f t="shared" si="519"/>
        <v>0</v>
      </c>
      <c r="BT220" s="601">
        <f t="shared" si="520"/>
        <v>0</v>
      </c>
      <c r="BU220" s="601">
        <f t="shared" si="521"/>
        <v>0</v>
      </c>
      <c r="BV220" s="846">
        <f t="shared" si="522"/>
        <v>0</v>
      </c>
      <c r="BW220" s="491">
        <f t="shared" si="523"/>
        <v>0</v>
      </c>
      <c r="BX220" s="601">
        <f t="shared" si="524"/>
        <v>0</v>
      </c>
      <c r="BY220" s="601">
        <f t="shared" si="525"/>
        <v>0</v>
      </c>
      <c r="BZ220" s="601">
        <f t="shared" si="526"/>
        <v>0</v>
      </c>
      <c r="CA220" s="601">
        <f t="shared" si="527"/>
        <v>0</v>
      </c>
      <c r="CB220" s="601">
        <f t="shared" si="528"/>
        <v>0</v>
      </c>
      <c r="CC220" s="601">
        <f t="shared" si="529"/>
        <v>0</v>
      </c>
      <c r="CD220" s="846">
        <f t="shared" si="530"/>
        <v>0</v>
      </c>
      <c r="CE220" s="2371">
        <v>3.1</v>
      </c>
      <c r="CF220" s="2372">
        <v>3.4</v>
      </c>
      <c r="CG220" s="2372">
        <v>10.5</v>
      </c>
      <c r="CH220" s="2372">
        <v>10.5</v>
      </c>
      <c r="CI220" s="2372">
        <v>2.8</v>
      </c>
      <c r="CJ220" s="2372">
        <v>3.05</v>
      </c>
      <c r="CK220" s="2372">
        <v>9.4499999999999993</v>
      </c>
      <c r="CL220" s="2372">
        <v>9.4499999999999993</v>
      </c>
      <c r="CM220" s="2371">
        <v>3.1</v>
      </c>
      <c r="CN220" s="2372">
        <v>3.4</v>
      </c>
      <c r="CO220" s="2372">
        <v>10.5</v>
      </c>
      <c r="CP220" s="2372">
        <v>10.5</v>
      </c>
      <c r="CQ220" s="2372">
        <v>2.8</v>
      </c>
      <c r="CR220" s="2372">
        <v>3.05</v>
      </c>
      <c r="CS220" s="2372">
        <v>9.4499999999999993</v>
      </c>
      <c r="CT220" s="2373">
        <v>9.4499999999999993</v>
      </c>
      <c r="CU220" s="2371">
        <v>3.1</v>
      </c>
      <c r="CV220" s="2372">
        <v>3.4</v>
      </c>
      <c r="CW220" s="2372">
        <v>10.5</v>
      </c>
      <c r="CX220" s="2372">
        <v>10.5</v>
      </c>
      <c r="CY220" s="2372">
        <v>2.8</v>
      </c>
      <c r="CZ220" s="2372">
        <v>3.05</v>
      </c>
      <c r="DA220" s="2372">
        <v>9.4499999999999993</v>
      </c>
      <c r="DB220" s="2373">
        <v>9.4499999999999993</v>
      </c>
    </row>
    <row r="221" spans="2:106" ht="15" customHeight="1" x14ac:dyDescent="0.2">
      <c r="B221" s="1841">
        <v>206</v>
      </c>
      <c r="C221" s="1201" t="s">
        <v>251</v>
      </c>
      <c r="D221" s="1953" t="s">
        <v>145</v>
      </c>
      <c r="E221" s="1953">
        <v>2020</v>
      </c>
      <c r="F221" s="1953" t="s">
        <v>1745</v>
      </c>
      <c r="G221" s="2610">
        <v>16</v>
      </c>
      <c r="H221" s="1408">
        <f t="shared" si="531"/>
        <v>0</v>
      </c>
      <c r="I221" s="1408">
        <f t="shared" si="531"/>
        <v>0</v>
      </c>
      <c r="J221" s="970">
        <f t="shared" si="532"/>
        <v>0</v>
      </c>
      <c r="K221" s="556">
        <f t="shared" si="483"/>
        <v>0</v>
      </c>
      <c r="L221" s="2369"/>
      <c r="M221" s="799">
        <f t="shared" si="484"/>
        <v>0</v>
      </c>
      <c r="N221" s="2369"/>
      <c r="O221" s="799">
        <f t="shared" si="485"/>
        <v>0</v>
      </c>
      <c r="P221" s="2369"/>
      <c r="Q221" s="799">
        <f t="shared" si="486"/>
        <v>0</v>
      </c>
      <c r="R221" s="2369"/>
      <c r="S221" s="799">
        <f t="shared" si="487"/>
        <v>0</v>
      </c>
      <c r="T221" s="2369"/>
      <c r="U221" s="799">
        <f t="shared" si="488"/>
        <v>0</v>
      </c>
      <c r="V221" s="2369"/>
      <c r="W221" s="799">
        <f t="shared" si="489"/>
        <v>0</v>
      </c>
      <c r="X221" s="2369"/>
      <c r="Y221" s="799">
        <f t="shared" si="490"/>
        <v>0</v>
      </c>
      <c r="Z221" s="2370"/>
      <c r="AA221" s="556">
        <f t="shared" si="491"/>
        <v>0</v>
      </c>
      <c r="AB221" s="2369"/>
      <c r="AC221" s="799">
        <f t="shared" si="492"/>
        <v>0</v>
      </c>
      <c r="AD221" s="2369"/>
      <c r="AE221" s="799">
        <f t="shared" si="493"/>
        <v>0</v>
      </c>
      <c r="AF221" s="2369"/>
      <c r="AG221" s="799">
        <f t="shared" si="494"/>
        <v>0</v>
      </c>
      <c r="AH221" s="2369"/>
      <c r="AI221" s="799">
        <f t="shared" si="495"/>
        <v>0</v>
      </c>
      <c r="AJ221" s="2369"/>
      <c r="AK221" s="799">
        <f t="shared" si="496"/>
        <v>0</v>
      </c>
      <c r="AL221" s="2369"/>
      <c r="AM221" s="799">
        <f t="shared" si="497"/>
        <v>0</v>
      </c>
      <c r="AN221" s="2369"/>
      <c r="AO221" s="799">
        <f t="shared" si="498"/>
        <v>0</v>
      </c>
      <c r="AP221" s="2370"/>
      <c r="AQ221" s="556">
        <f t="shared" si="499"/>
        <v>0</v>
      </c>
      <c r="AR221" s="2369"/>
      <c r="AS221" s="799">
        <f t="shared" si="500"/>
        <v>0</v>
      </c>
      <c r="AT221" s="2369"/>
      <c r="AU221" s="799">
        <f t="shared" si="501"/>
        <v>0</v>
      </c>
      <c r="AV221" s="2369"/>
      <c r="AW221" s="799">
        <f t="shared" si="502"/>
        <v>0</v>
      </c>
      <c r="AX221" s="2369"/>
      <c r="AY221" s="799">
        <f t="shared" si="503"/>
        <v>0</v>
      </c>
      <c r="AZ221" s="2369"/>
      <c r="BA221" s="799">
        <f t="shared" si="504"/>
        <v>0</v>
      </c>
      <c r="BB221" s="2369"/>
      <c r="BC221" s="799">
        <f t="shared" si="505"/>
        <v>0</v>
      </c>
      <c r="BD221" s="2369"/>
      <c r="BE221" s="799">
        <f t="shared" si="506"/>
        <v>0</v>
      </c>
      <c r="BF221" s="2370"/>
      <c r="BG221" s="491">
        <f t="shared" si="507"/>
        <v>0</v>
      </c>
      <c r="BH221" s="601">
        <f t="shared" si="508"/>
        <v>0</v>
      </c>
      <c r="BI221" s="601">
        <f t="shared" si="509"/>
        <v>0</v>
      </c>
      <c r="BJ221" s="601">
        <f t="shared" si="510"/>
        <v>0</v>
      </c>
      <c r="BK221" s="601">
        <f t="shared" si="511"/>
        <v>0</v>
      </c>
      <c r="BL221" s="601">
        <f t="shared" si="512"/>
        <v>0</v>
      </c>
      <c r="BM221" s="601">
        <f t="shared" si="513"/>
        <v>0</v>
      </c>
      <c r="BN221" s="846">
        <f t="shared" si="514"/>
        <v>0</v>
      </c>
      <c r="BO221" s="491">
        <f t="shared" si="515"/>
        <v>0</v>
      </c>
      <c r="BP221" s="601">
        <f t="shared" si="516"/>
        <v>0</v>
      </c>
      <c r="BQ221" s="601">
        <f t="shared" si="517"/>
        <v>0</v>
      </c>
      <c r="BR221" s="601">
        <f t="shared" si="518"/>
        <v>0</v>
      </c>
      <c r="BS221" s="601">
        <f t="shared" si="519"/>
        <v>0</v>
      </c>
      <c r="BT221" s="601">
        <f t="shared" si="520"/>
        <v>0</v>
      </c>
      <c r="BU221" s="601">
        <f t="shared" si="521"/>
        <v>0</v>
      </c>
      <c r="BV221" s="846">
        <f t="shared" si="522"/>
        <v>0</v>
      </c>
      <c r="BW221" s="491">
        <f t="shared" si="523"/>
        <v>0</v>
      </c>
      <c r="BX221" s="601">
        <f t="shared" si="524"/>
        <v>0</v>
      </c>
      <c r="BY221" s="601">
        <f t="shared" si="525"/>
        <v>0</v>
      </c>
      <c r="BZ221" s="601">
        <f t="shared" si="526"/>
        <v>0</v>
      </c>
      <c r="CA221" s="601">
        <f t="shared" si="527"/>
        <v>0</v>
      </c>
      <c r="CB221" s="601">
        <f t="shared" si="528"/>
        <v>0</v>
      </c>
      <c r="CC221" s="601">
        <f t="shared" si="529"/>
        <v>0</v>
      </c>
      <c r="CD221" s="846">
        <f t="shared" si="530"/>
        <v>0</v>
      </c>
      <c r="CE221" s="2371">
        <v>3.8</v>
      </c>
      <c r="CF221" s="2372">
        <v>4.2</v>
      </c>
      <c r="CG221" s="2372">
        <v>11.3</v>
      </c>
      <c r="CH221" s="2372">
        <v>11.3</v>
      </c>
      <c r="CI221" s="2372">
        <v>3.4</v>
      </c>
      <c r="CJ221" s="2372">
        <v>3.8</v>
      </c>
      <c r="CK221" s="2372">
        <v>10.15</v>
      </c>
      <c r="CL221" s="2372">
        <v>10.15</v>
      </c>
      <c r="CM221" s="2371">
        <v>3.8</v>
      </c>
      <c r="CN221" s="2372">
        <v>4.2</v>
      </c>
      <c r="CO221" s="2372">
        <v>11.3</v>
      </c>
      <c r="CP221" s="2372">
        <v>11.3</v>
      </c>
      <c r="CQ221" s="2372">
        <v>3.4</v>
      </c>
      <c r="CR221" s="2372">
        <v>3.8</v>
      </c>
      <c r="CS221" s="2372">
        <v>10.15</v>
      </c>
      <c r="CT221" s="2373">
        <v>10.15</v>
      </c>
      <c r="CU221" s="2371">
        <v>3.8</v>
      </c>
      <c r="CV221" s="2372">
        <v>4.2</v>
      </c>
      <c r="CW221" s="2372">
        <v>11.3</v>
      </c>
      <c r="CX221" s="2372">
        <v>11.3</v>
      </c>
      <c r="CY221" s="2372">
        <v>3.4</v>
      </c>
      <c r="CZ221" s="2372">
        <v>3.8</v>
      </c>
      <c r="DA221" s="2372">
        <v>10.15</v>
      </c>
      <c r="DB221" s="2373">
        <v>10.15</v>
      </c>
    </row>
    <row r="222" spans="2:106" ht="15" customHeight="1" x14ac:dyDescent="0.2">
      <c r="B222" s="1841">
        <v>207</v>
      </c>
      <c r="C222" s="1201" t="s">
        <v>251</v>
      </c>
      <c r="D222" s="1953" t="s">
        <v>145</v>
      </c>
      <c r="E222" s="1953">
        <v>2020</v>
      </c>
      <c r="F222" s="1953" t="s">
        <v>1745</v>
      </c>
      <c r="G222" s="2610">
        <v>17</v>
      </c>
      <c r="H222" s="1408">
        <f t="shared" si="531"/>
        <v>0</v>
      </c>
      <c r="I222" s="1408">
        <f t="shared" si="531"/>
        <v>0</v>
      </c>
      <c r="J222" s="970">
        <f t="shared" si="532"/>
        <v>0</v>
      </c>
      <c r="K222" s="556">
        <f t="shared" si="483"/>
        <v>0</v>
      </c>
      <c r="L222" s="2369"/>
      <c r="M222" s="799">
        <f t="shared" si="484"/>
        <v>0</v>
      </c>
      <c r="N222" s="2369"/>
      <c r="O222" s="799">
        <f t="shared" si="485"/>
        <v>0</v>
      </c>
      <c r="P222" s="2369"/>
      <c r="Q222" s="799">
        <f t="shared" si="486"/>
        <v>0</v>
      </c>
      <c r="R222" s="2369"/>
      <c r="S222" s="799">
        <f t="shared" si="487"/>
        <v>0</v>
      </c>
      <c r="T222" s="2369"/>
      <c r="U222" s="799">
        <f t="shared" si="488"/>
        <v>0</v>
      </c>
      <c r="V222" s="2369"/>
      <c r="W222" s="799">
        <f t="shared" si="489"/>
        <v>0</v>
      </c>
      <c r="X222" s="2369"/>
      <c r="Y222" s="799">
        <f t="shared" si="490"/>
        <v>0</v>
      </c>
      <c r="Z222" s="2370"/>
      <c r="AA222" s="556">
        <f t="shared" si="491"/>
        <v>0</v>
      </c>
      <c r="AB222" s="2369"/>
      <c r="AC222" s="799">
        <f t="shared" si="492"/>
        <v>0</v>
      </c>
      <c r="AD222" s="2369"/>
      <c r="AE222" s="799">
        <f t="shared" si="493"/>
        <v>0</v>
      </c>
      <c r="AF222" s="2369"/>
      <c r="AG222" s="799">
        <f t="shared" si="494"/>
        <v>0</v>
      </c>
      <c r="AH222" s="2369"/>
      <c r="AI222" s="799">
        <f t="shared" si="495"/>
        <v>0</v>
      </c>
      <c r="AJ222" s="2369"/>
      <c r="AK222" s="799">
        <f t="shared" si="496"/>
        <v>0</v>
      </c>
      <c r="AL222" s="2369"/>
      <c r="AM222" s="799">
        <f t="shared" si="497"/>
        <v>0</v>
      </c>
      <c r="AN222" s="2369"/>
      <c r="AO222" s="799">
        <f t="shared" si="498"/>
        <v>0</v>
      </c>
      <c r="AP222" s="2370"/>
      <c r="AQ222" s="556">
        <f t="shared" si="499"/>
        <v>0</v>
      </c>
      <c r="AR222" s="2369"/>
      <c r="AS222" s="799">
        <f t="shared" si="500"/>
        <v>0</v>
      </c>
      <c r="AT222" s="2369"/>
      <c r="AU222" s="799">
        <f t="shared" si="501"/>
        <v>0</v>
      </c>
      <c r="AV222" s="2369"/>
      <c r="AW222" s="799">
        <f t="shared" si="502"/>
        <v>0</v>
      </c>
      <c r="AX222" s="2369"/>
      <c r="AY222" s="799">
        <f t="shared" si="503"/>
        <v>0</v>
      </c>
      <c r="AZ222" s="2369"/>
      <c r="BA222" s="799">
        <f t="shared" si="504"/>
        <v>0</v>
      </c>
      <c r="BB222" s="2369"/>
      <c r="BC222" s="799">
        <f t="shared" si="505"/>
        <v>0</v>
      </c>
      <c r="BD222" s="2369"/>
      <c r="BE222" s="799">
        <f t="shared" si="506"/>
        <v>0</v>
      </c>
      <c r="BF222" s="2370"/>
      <c r="BG222" s="491">
        <f t="shared" si="507"/>
        <v>0</v>
      </c>
      <c r="BH222" s="601">
        <f t="shared" si="508"/>
        <v>0</v>
      </c>
      <c r="BI222" s="601">
        <f t="shared" si="509"/>
        <v>0</v>
      </c>
      <c r="BJ222" s="601">
        <f t="shared" si="510"/>
        <v>0</v>
      </c>
      <c r="BK222" s="601">
        <f t="shared" si="511"/>
        <v>0</v>
      </c>
      <c r="BL222" s="601">
        <f t="shared" si="512"/>
        <v>0</v>
      </c>
      <c r="BM222" s="601">
        <f t="shared" si="513"/>
        <v>0</v>
      </c>
      <c r="BN222" s="846">
        <f t="shared" si="514"/>
        <v>0</v>
      </c>
      <c r="BO222" s="491">
        <f t="shared" si="515"/>
        <v>0</v>
      </c>
      <c r="BP222" s="601">
        <f t="shared" si="516"/>
        <v>0</v>
      </c>
      <c r="BQ222" s="601">
        <f t="shared" si="517"/>
        <v>0</v>
      </c>
      <c r="BR222" s="601">
        <f t="shared" si="518"/>
        <v>0</v>
      </c>
      <c r="BS222" s="601">
        <f t="shared" si="519"/>
        <v>0</v>
      </c>
      <c r="BT222" s="601">
        <f t="shared" si="520"/>
        <v>0</v>
      </c>
      <c r="BU222" s="601">
        <f t="shared" si="521"/>
        <v>0</v>
      </c>
      <c r="BV222" s="846">
        <f t="shared" si="522"/>
        <v>0</v>
      </c>
      <c r="BW222" s="491">
        <f t="shared" si="523"/>
        <v>0</v>
      </c>
      <c r="BX222" s="601">
        <f t="shared" si="524"/>
        <v>0</v>
      </c>
      <c r="BY222" s="601">
        <f t="shared" si="525"/>
        <v>0</v>
      </c>
      <c r="BZ222" s="601">
        <f t="shared" si="526"/>
        <v>0</v>
      </c>
      <c r="CA222" s="601">
        <f t="shared" si="527"/>
        <v>0</v>
      </c>
      <c r="CB222" s="601">
        <f t="shared" si="528"/>
        <v>0</v>
      </c>
      <c r="CC222" s="601">
        <f t="shared" si="529"/>
        <v>0</v>
      </c>
      <c r="CD222" s="846">
        <f t="shared" si="530"/>
        <v>0</v>
      </c>
      <c r="CE222" s="2371">
        <v>4.5999999999999996</v>
      </c>
      <c r="CF222" s="2372">
        <v>5.05</v>
      </c>
      <c r="CG222" s="2372">
        <v>12.5</v>
      </c>
      <c r="CH222" s="2372">
        <v>12.5</v>
      </c>
      <c r="CI222" s="2372">
        <v>4.1500000000000004</v>
      </c>
      <c r="CJ222" s="2372">
        <v>4.55</v>
      </c>
      <c r="CK222" s="2372">
        <v>12.5</v>
      </c>
      <c r="CL222" s="2372">
        <v>12.5</v>
      </c>
      <c r="CM222" s="2371">
        <v>4.5999999999999996</v>
      </c>
      <c r="CN222" s="2372">
        <v>5.05</v>
      </c>
      <c r="CO222" s="2372">
        <v>12.5</v>
      </c>
      <c r="CP222" s="2372">
        <v>12.5</v>
      </c>
      <c r="CQ222" s="2372">
        <v>4.1500000000000004</v>
      </c>
      <c r="CR222" s="2372">
        <v>4.55</v>
      </c>
      <c r="CS222" s="2372">
        <v>12.5</v>
      </c>
      <c r="CT222" s="2373">
        <v>12.5</v>
      </c>
      <c r="CU222" s="2371">
        <v>4.5999999999999996</v>
      </c>
      <c r="CV222" s="2372">
        <v>5.05</v>
      </c>
      <c r="CW222" s="2372">
        <v>12.5</v>
      </c>
      <c r="CX222" s="2372">
        <v>12.5</v>
      </c>
      <c r="CY222" s="2372">
        <v>4.1500000000000004</v>
      </c>
      <c r="CZ222" s="2372">
        <v>4.55</v>
      </c>
      <c r="DA222" s="2372">
        <v>12.5</v>
      </c>
      <c r="DB222" s="2373">
        <v>12.5</v>
      </c>
    </row>
    <row r="223" spans="2:106" ht="15" customHeight="1" x14ac:dyDescent="0.2">
      <c r="B223" s="1841">
        <v>208</v>
      </c>
      <c r="C223" s="1201" t="s">
        <v>251</v>
      </c>
      <c r="D223" s="1953" t="s">
        <v>145</v>
      </c>
      <c r="E223" s="1953">
        <v>2020</v>
      </c>
      <c r="F223" s="1953" t="s">
        <v>1745</v>
      </c>
      <c r="G223" s="2610" t="s">
        <v>333</v>
      </c>
      <c r="H223" s="1325">
        <f t="shared" si="531"/>
        <v>0</v>
      </c>
      <c r="I223" s="1408">
        <f t="shared" si="531"/>
        <v>0</v>
      </c>
      <c r="J223" s="970">
        <f t="shared" si="532"/>
        <v>0</v>
      </c>
      <c r="K223" s="556">
        <f t="shared" si="483"/>
        <v>0</v>
      </c>
      <c r="L223" s="2369"/>
      <c r="M223" s="799">
        <f t="shared" si="484"/>
        <v>0</v>
      </c>
      <c r="N223" s="2369"/>
      <c r="O223" s="799">
        <f t="shared" si="485"/>
        <v>0</v>
      </c>
      <c r="P223" s="2369"/>
      <c r="Q223" s="799">
        <f t="shared" si="486"/>
        <v>0</v>
      </c>
      <c r="R223" s="2369"/>
      <c r="S223" s="799">
        <f t="shared" si="487"/>
        <v>0</v>
      </c>
      <c r="T223" s="2369"/>
      <c r="U223" s="799">
        <f t="shared" si="488"/>
        <v>0</v>
      </c>
      <c r="V223" s="2369"/>
      <c r="W223" s="799">
        <f t="shared" si="489"/>
        <v>0</v>
      </c>
      <c r="X223" s="2369"/>
      <c r="Y223" s="799">
        <f t="shared" si="490"/>
        <v>0</v>
      </c>
      <c r="Z223" s="2370"/>
      <c r="AA223" s="556">
        <f t="shared" si="491"/>
        <v>0</v>
      </c>
      <c r="AB223" s="2369"/>
      <c r="AC223" s="799">
        <f t="shared" si="492"/>
        <v>0</v>
      </c>
      <c r="AD223" s="2369"/>
      <c r="AE223" s="799">
        <f t="shared" si="493"/>
        <v>0</v>
      </c>
      <c r="AF223" s="2369"/>
      <c r="AG223" s="799">
        <f t="shared" si="494"/>
        <v>0</v>
      </c>
      <c r="AH223" s="2369"/>
      <c r="AI223" s="799">
        <f t="shared" si="495"/>
        <v>0</v>
      </c>
      <c r="AJ223" s="2369"/>
      <c r="AK223" s="799">
        <f t="shared" si="496"/>
        <v>0</v>
      </c>
      <c r="AL223" s="2369"/>
      <c r="AM223" s="799">
        <f t="shared" si="497"/>
        <v>0</v>
      </c>
      <c r="AN223" s="2369"/>
      <c r="AO223" s="799">
        <f t="shared" si="498"/>
        <v>0</v>
      </c>
      <c r="AP223" s="2370"/>
      <c r="AQ223" s="556">
        <f t="shared" si="499"/>
        <v>0</v>
      </c>
      <c r="AR223" s="2369"/>
      <c r="AS223" s="799">
        <f t="shared" si="500"/>
        <v>0</v>
      </c>
      <c r="AT223" s="2369"/>
      <c r="AU223" s="799">
        <f t="shared" si="501"/>
        <v>0</v>
      </c>
      <c r="AV223" s="2369"/>
      <c r="AW223" s="799">
        <f t="shared" si="502"/>
        <v>0</v>
      </c>
      <c r="AX223" s="2369"/>
      <c r="AY223" s="799">
        <f t="shared" si="503"/>
        <v>0</v>
      </c>
      <c r="AZ223" s="2369"/>
      <c r="BA223" s="799">
        <f t="shared" si="504"/>
        <v>0</v>
      </c>
      <c r="BB223" s="2369"/>
      <c r="BC223" s="799">
        <f t="shared" si="505"/>
        <v>0</v>
      </c>
      <c r="BD223" s="2369"/>
      <c r="BE223" s="799">
        <f t="shared" si="506"/>
        <v>0</v>
      </c>
      <c r="BF223" s="2370"/>
      <c r="BG223" s="491">
        <f t="shared" si="507"/>
        <v>0</v>
      </c>
      <c r="BH223" s="601">
        <f t="shared" si="508"/>
        <v>0</v>
      </c>
      <c r="BI223" s="601">
        <f t="shared" si="509"/>
        <v>0</v>
      </c>
      <c r="BJ223" s="601">
        <f t="shared" si="510"/>
        <v>0</v>
      </c>
      <c r="BK223" s="601">
        <f t="shared" si="511"/>
        <v>0</v>
      </c>
      <c r="BL223" s="601">
        <f t="shared" si="512"/>
        <v>0</v>
      </c>
      <c r="BM223" s="601">
        <f t="shared" si="513"/>
        <v>0</v>
      </c>
      <c r="BN223" s="846">
        <f t="shared" si="514"/>
        <v>0</v>
      </c>
      <c r="BO223" s="491">
        <f t="shared" si="515"/>
        <v>0</v>
      </c>
      <c r="BP223" s="601">
        <f t="shared" si="516"/>
        <v>0</v>
      </c>
      <c r="BQ223" s="601">
        <f t="shared" si="517"/>
        <v>0</v>
      </c>
      <c r="BR223" s="601">
        <f t="shared" si="518"/>
        <v>0</v>
      </c>
      <c r="BS223" s="601">
        <f t="shared" si="519"/>
        <v>0</v>
      </c>
      <c r="BT223" s="601">
        <f t="shared" si="520"/>
        <v>0</v>
      </c>
      <c r="BU223" s="601">
        <f t="shared" si="521"/>
        <v>0</v>
      </c>
      <c r="BV223" s="846">
        <f t="shared" si="522"/>
        <v>0</v>
      </c>
      <c r="BW223" s="491">
        <f t="shared" si="523"/>
        <v>0</v>
      </c>
      <c r="BX223" s="601">
        <f t="shared" si="524"/>
        <v>0</v>
      </c>
      <c r="BY223" s="601">
        <f t="shared" si="525"/>
        <v>0</v>
      </c>
      <c r="BZ223" s="601">
        <f t="shared" si="526"/>
        <v>0</v>
      </c>
      <c r="CA223" s="601">
        <f t="shared" si="527"/>
        <v>0</v>
      </c>
      <c r="CB223" s="601">
        <f t="shared" si="528"/>
        <v>0</v>
      </c>
      <c r="CC223" s="601">
        <f t="shared" si="529"/>
        <v>0</v>
      </c>
      <c r="CD223" s="846">
        <f t="shared" si="530"/>
        <v>0</v>
      </c>
      <c r="CE223" s="2371">
        <v>12.5</v>
      </c>
      <c r="CF223" s="2372">
        <v>12.5</v>
      </c>
      <c r="CG223" s="2372">
        <v>12.5</v>
      </c>
      <c r="CH223" s="2372">
        <v>12.5</v>
      </c>
      <c r="CI223" s="2372">
        <v>12.5</v>
      </c>
      <c r="CJ223" s="2372">
        <v>12.5</v>
      </c>
      <c r="CK223" s="2372">
        <v>12.5</v>
      </c>
      <c r="CL223" s="2372">
        <v>12.5</v>
      </c>
      <c r="CM223" s="2371">
        <v>12.5</v>
      </c>
      <c r="CN223" s="2372">
        <v>12.5</v>
      </c>
      <c r="CO223" s="2372">
        <v>12.5</v>
      </c>
      <c r="CP223" s="2372">
        <v>12.5</v>
      </c>
      <c r="CQ223" s="2372">
        <v>12.5</v>
      </c>
      <c r="CR223" s="2372">
        <v>12.5</v>
      </c>
      <c r="CS223" s="2372">
        <v>12.5</v>
      </c>
      <c r="CT223" s="2373">
        <v>12.5</v>
      </c>
      <c r="CU223" s="2371">
        <v>12.5</v>
      </c>
      <c r="CV223" s="2372">
        <v>12.5</v>
      </c>
      <c r="CW223" s="2372">
        <v>12.5</v>
      </c>
      <c r="CX223" s="2372">
        <v>12.5</v>
      </c>
      <c r="CY223" s="2372">
        <v>12.5</v>
      </c>
      <c r="CZ223" s="2372">
        <v>12.5</v>
      </c>
      <c r="DA223" s="2372">
        <v>12.5</v>
      </c>
      <c r="DB223" s="2373">
        <v>12.5</v>
      </c>
    </row>
    <row r="224" spans="2:106" ht="15" customHeight="1" thickBot="1" x14ac:dyDescent="0.25">
      <c r="B224" s="1841">
        <v>209</v>
      </c>
      <c r="C224" s="1094" t="s">
        <v>283</v>
      </c>
      <c r="D224" s="1094" t="s">
        <v>145</v>
      </c>
      <c r="E224" s="1094">
        <v>2020</v>
      </c>
      <c r="F224" s="1094" t="s">
        <v>1745</v>
      </c>
      <c r="G224" s="2611" t="s">
        <v>19</v>
      </c>
      <c r="H224" s="2374">
        <f>SUM(H206:H223)</f>
        <v>0</v>
      </c>
      <c r="I224" s="1999">
        <f>SUM(I206:I223)</f>
        <v>0</v>
      </c>
      <c r="J224" s="1997">
        <f t="shared" ref="J224:BU224" si="533">SUM(J206:J223)</f>
        <v>0</v>
      </c>
      <c r="K224" s="1996">
        <f t="shared" si="533"/>
        <v>0</v>
      </c>
      <c r="L224" s="2375">
        <f t="shared" si="533"/>
        <v>0</v>
      </c>
      <c r="M224" s="1999">
        <f t="shared" si="533"/>
        <v>0</v>
      </c>
      <c r="N224" s="2375">
        <f t="shared" si="533"/>
        <v>0</v>
      </c>
      <c r="O224" s="1999">
        <f t="shared" si="533"/>
        <v>0</v>
      </c>
      <c r="P224" s="2375">
        <f t="shared" si="533"/>
        <v>0</v>
      </c>
      <c r="Q224" s="1999">
        <f t="shared" si="533"/>
        <v>0</v>
      </c>
      <c r="R224" s="2375">
        <f t="shared" si="533"/>
        <v>0</v>
      </c>
      <c r="S224" s="1999">
        <f t="shared" si="533"/>
        <v>0</v>
      </c>
      <c r="T224" s="2375">
        <f t="shared" si="533"/>
        <v>0</v>
      </c>
      <c r="U224" s="1999">
        <f t="shared" si="533"/>
        <v>0</v>
      </c>
      <c r="V224" s="2375">
        <f t="shared" si="533"/>
        <v>0</v>
      </c>
      <c r="W224" s="1999">
        <f t="shared" si="533"/>
        <v>0</v>
      </c>
      <c r="X224" s="2375">
        <f t="shared" si="533"/>
        <v>0</v>
      </c>
      <c r="Y224" s="1999">
        <f t="shared" si="533"/>
        <v>0</v>
      </c>
      <c r="Z224" s="1999">
        <f t="shared" si="533"/>
        <v>0</v>
      </c>
      <c r="AA224" s="1996">
        <f t="shared" si="533"/>
        <v>0</v>
      </c>
      <c r="AB224" s="2375">
        <f t="shared" si="533"/>
        <v>0</v>
      </c>
      <c r="AC224" s="1999">
        <f t="shared" si="533"/>
        <v>0</v>
      </c>
      <c r="AD224" s="2375">
        <f t="shared" si="533"/>
        <v>0</v>
      </c>
      <c r="AE224" s="1999">
        <f t="shared" si="533"/>
        <v>0</v>
      </c>
      <c r="AF224" s="2375">
        <f t="shared" si="533"/>
        <v>0</v>
      </c>
      <c r="AG224" s="1999">
        <f t="shared" si="533"/>
        <v>0</v>
      </c>
      <c r="AH224" s="2375">
        <f t="shared" si="533"/>
        <v>0</v>
      </c>
      <c r="AI224" s="1999">
        <f t="shared" si="533"/>
        <v>0</v>
      </c>
      <c r="AJ224" s="2375">
        <f t="shared" si="533"/>
        <v>0</v>
      </c>
      <c r="AK224" s="1999">
        <f t="shared" si="533"/>
        <v>0</v>
      </c>
      <c r="AL224" s="2375">
        <f t="shared" si="533"/>
        <v>0</v>
      </c>
      <c r="AM224" s="1999">
        <f t="shared" si="533"/>
        <v>0</v>
      </c>
      <c r="AN224" s="2375">
        <f t="shared" si="533"/>
        <v>0</v>
      </c>
      <c r="AO224" s="1999">
        <f t="shared" si="533"/>
        <v>0</v>
      </c>
      <c r="AP224" s="1999">
        <f t="shared" si="533"/>
        <v>0</v>
      </c>
      <c r="AQ224" s="1996">
        <f t="shared" si="533"/>
        <v>0</v>
      </c>
      <c r="AR224" s="2375">
        <f t="shared" si="533"/>
        <v>0</v>
      </c>
      <c r="AS224" s="1999">
        <f t="shared" si="533"/>
        <v>0</v>
      </c>
      <c r="AT224" s="2375">
        <f t="shared" si="533"/>
        <v>0</v>
      </c>
      <c r="AU224" s="1999">
        <f t="shared" si="533"/>
        <v>0</v>
      </c>
      <c r="AV224" s="2375">
        <f t="shared" si="533"/>
        <v>0</v>
      </c>
      <c r="AW224" s="1999">
        <f t="shared" si="533"/>
        <v>0</v>
      </c>
      <c r="AX224" s="2375">
        <f t="shared" si="533"/>
        <v>0</v>
      </c>
      <c r="AY224" s="1999">
        <f t="shared" si="533"/>
        <v>0</v>
      </c>
      <c r="AZ224" s="2375">
        <f t="shared" si="533"/>
        <v>0</v>
      </c>
      <c r="BA224" s="1999">
        <f t="shared" si="533"/>
        <v>0</v>
      </c>
      <c r="BB224" s="2375">
        <f t="shared" si="533"/>
        <v>0</v>
      </c>
      <c r="BC224" s="1999">
        <f t="shared" si="533"/>
        <v>0</v>
      </c>
      <c r="BD224" s="2375">
        <f t="shared" si="533"/>
        <v>0</v>
      </c>
      <c r="BE224" s="1999">
        <f t="shared" si="533"/>
        <v>0</v>
      </c>
      <c r="BF224" s="1999">
        <f t="shared" si="533"/>
        <v>0</v>
      </c>
      <c r="BG224" s="1996">
        <f t="shared" si="533"/>
        <v>0</v>
      </c>
      <c r="BH224" s="1999">
        <f t="shared" si="533"/>
        <v>0</v>
      </c>
      <c r="BI224" s="1999">
        <f t="shared" si="533"/>
        <v>0</v>
      </c>
      <c r="BJ224" s="1999">
        <f t="shared" si="533"/>
        <v>0</v>
      </c>
      <c r="BK224" s="1999">
        <f t="shared" si="533"/>
        <v>0</v>
      </c>
      <c r="BL224" s="1999">
        <f t="shared" si="533"/>
        <v>0</v>
      </c>
      <c r="BM224" s="1999">
        <f t="shared" si="533"/>
        <v>0</v>
      </c>
      <c r="BN224" s="1997">
        <f t="shared" si="533"/>
        <v>0</v>
      </c>
      <c r="BO224" s="1996">
        <f t="shared" si="533"/>
        <v>0</v>
      </c>
      <c r="BP224" s="1999">
        <f t="shared" si="533"/>
        <v>0</v>
      </c>
      <c r="BQ224" s="1999">
        <f t="shared" si="533"/>
        <v>0</v>
      </c>
      <c r="BR224" s="1999">
        <f t="shared" si="533"/>
        <v>0</v>
      </c>
      <c r="BS224" s="1999">
        <f t="shared" si="533"/>
        <v>0</v>
      </c>
      <c r="BT224" s="1999">
        <f t="shared" si="533"/>
        <v>0</v>
      </c>
      <c r="BU224" s="1999">
        <f t="shared" si="533"/>
        <v>0</v>
      </c>
      <c r="BV224" s="1997">
        <f t="shared" ref="BV224:CD224" si="534">SUM(BV206:BV223)</f>
        <v>0</v>
      </c>
      <c r="BW224" s="1996">
        <f t="shared" si="534"/>
        <v>0</v>
      </c>
      <c r="BX224" s="1999">
        <f t="shared" si="534"/>
        <v>0</v>
      </c>
      <c r="BY224" s="1999">
        <f t="shared" si="534"/>
        <v>0</v>
      </c>
      <c r="BZ224" s="1999">
        <f t="shared" si="534"/>
        <v>0</v>
      </c>
      <c r="CA224" s="1999">
        <f t="shared" si="534"/>
        <v>0</v>
      </c>
      <c r="CB224" s="1999">
        <f t="shared" si="534"/>
        <v>0</v>
      </c>
      <c r="CC224" s="1999">
        <f t="shared" si="534"/>
        <v>0</v>
      </c>
      <c r="CD224" s="1997">
        <f t="shared" si="534"/>
        <v>0</v>
      </c>
      <c r="CE224" s="2008"/>
      <c r="CF224" s="2010"/>
      <c r="CG224" s="2010"/>
      <c r="CH224" s="2010"/>
      <c r="CI224" s="2010"/>
      <c r="CJ224" s="2010"/>
      <c r="CK224" s="2010"/>
      <c r="CL224" s="2009"/>
      <c r="CM224" s="2008"/>
      <c r="CN224" s="2010"/>
      <c r="CO224" s="2010"/>
      <c r="CP224" s="2010"/>
      <c r="CQ224" s="2010"/>
      <c r="CR224" s="2010"/>
      <c r="CS224" s="2010"/>
      <c r="CT224" s="2009"/>
      <c r="CU224" s="2008"/>
      <c r="CV224" s="2010"/>
      <c r="CW224" s="2010"/>
      <c r="CX224" s="2010"/>
      <c r="CY224" s="2010"/>
      <c r="CZ224" s="2010"/>
      <c r="DA224" s="2010"/>
      <c r="DB224" s="730"/>
    </row>
    <row r="225" spans="2:106" ht="15" customHeight="1" x14ac:dyDescent="0.2">
      <c r="B225" s="1841">
        <v>210</v>
      </c>
      <c r="C225" s="1031" t="s">
        <v>251</v>
      </c>
      <c r="D225" s="2612" t="s">
        <v>145</v>
      </c>
      <c r="E225" s="2612">
        <v>2020</v>
      </c>
      <c r="F225" s="2612" t="s">
        <v>1746</v>
      </c>
      <c r="G225" s="2609">
        <v>1</v>
      </c>
      <c r="H225" s="581">
        <f>SUM(K225,M225,O225,Q225,S225,U225,W225,Y225,AA225,AC225,AE225,AG225,AI225,AK225,AM225,AO225,AQ225,AS225,AU225,AW225,AY225,BA225,BC225,BE225)</f>
        <v>0</v>
      </c>
      <c r="I225" s="581">
        <f>SUM(L225,N225,P225,R225,T225,V225,X225,Z225,AB225,AD225,AF225,AH225,AJ225,AL225,AN225,AP225,AR225,AT225,AV225,AX225,AZ225,BB225,BD225,BF225)</f>
        <v>0</v>
      </c>
      <c r="J225" s="824">
        <f>+SUM(BG225:CD225)</f>
        <v>0</v>
      </c>
      <c r="K225" s="1217">
        <f t="shared" ref="K225:K242" si="535">K73-L225</f>
        <v>0</v>
      </c>
      <c r="L225" s="2363"/>
      <c r="M225" s="986">
        <f t="shared" ref="M225:M242" si="536">M73-N225</f>
        <v>0</v>
      </c>
      <c r="N225" s="2363"/>
      <c r="O225" s="986">
        <f t="shared" ref="O225:O242" si="537">O73-P225</f>
        <v>0</v>
      </c>
      <c r="P225" s="2363"/>
      <c r="Q225" s="986">
        <f t="shared" ref="Q225:Q242" si="538">Q73-R225</f>
        <v>0</v>
      </c>
      <c r="R225" s="2363"/>
      <c r="S225" s="986">
        <f t="shared" ref="S225:S242" si="539">S73-T225</f>
        <v>0</v>
      </c>
      <c r="T225" s="2363"/>
      <c r="U225" s="986">
        <f t="shared" ref="U225:U242" si="540">U73-V225</f>
        <v>0</v>
      </c>
      <c r="V225" s="2363"/>
      <c r="W225" s="986">
        <f t="shared" ref="W225:W242" si="541">W73-X225</f>
        <v>0</v>
      </c>
      <c r="X225" s="2363"/>
      <c r="Y225" s="986">
        <f t="shared" ref="Y225:Y242" si="542">Y73-Z225</f>
        <v>0</v>
      </c>
      <c r="Z225" s="2364"/>
      <c r="AA225" s="1217">
        <f t="shared" ref="AA225:AA242" si="543">AA73-AB225</f>
        <v>0</v>
      </c>
      <c r="AB225" s="2363"/>
      <c r="AC225" s="986">
        <f t="shared" ref="AC225:AC242" si="544">AC73-AD225</f>
        <v>0</v>
      </c>
      <c r="AD225" s="2363"/>
      <c r="AE225" s="986">
        <f t="shared" ref="AE225:AE242" si="545">AE73-AF225</f>
        <v>0</v>
      </c>
      <c r="AF225" s="2363"/>
      <c r="AG225" s="986">
        <f t="shared" ref="AG225:AG242" si="546">AG73-AH225</f>
        <v>0</v>
      </c>
      <c r="AH225" s="2363"/>
      <c r="AI225" s="986">
        <f t="shared" ref="AI225:AI242" si="547">AI73-AJ225</f>
        <v>0</v>
      </c>
      <c r="AJ225" s="2363"/>
      <c r="AK225" s="986">
        <f t="shared" ref="AK225:AK242" si="548">AK73-AL225</f>
        <v>0</v>
      </c>
      <c r="AL225" s="2363"/>
      <c r="AM225" s="986">
        <f t="shared" ref="AM225:AM242" si="549">AM73-AN225</f>
        <v>0</v>
      </c>
      <c r="AN225" s="2363"/>
      <c r="AO225" s="986">
        <f t="shared" ref="AO225:AO242" si="550">AO73-AP225</f>
        <v>0</v>
      </c>
      <c r="AP225" s="2364"/>
      <c r="AQ225" s="1217">
        <f t="shared" ref="AQ225:AQ242" si="551">AQ73-AR225</f>
        <v>0</v>
      </c>
      <c r="AR225" s="2363"/>
      <c r="AS225" s="986">
        <f t="shared" ref="AS225:AS242" si="552">AS73-AT225</f>
        <v>0</v>
      </c>
      <c r="AT225" s="2363"/>
      <c r="AU225" s="986">
        <f t="shared" ref="AU225:AU242" si="553">AU73-AV225</f>
        <v>0</v>
      </c>
      <c r="AV225" s="2363"/>
      <c r="AW225" s="986">
        <f t="shared" ref="AW225:AW242" si="554">AW73-AX225</f>
        <v>0</v>
      </c>
      <c r="AX225" s="2363"/>
      <c r="AY225" s="986">
        <f t="shared" ref="AY225:AY242" si="555">AY73-AZ225</f>
        <v>0</v>
      </c>
      <c r="AZ225" s="2363"/>
      <c r="BA225" s="986">
        <f t="shared" ref="BA225:BA242" si="556">BA73-BB225</f>
        <v>0</v>
      </c>
      <c r="BB225" s="2363"/>
      <c r="BC225" s="986">
        <f t="shared" ref="BC225:BC242" si="557">BC73-BD225</f>
        <v>0</v>
      </c>
      <c r="BD225" s="2363"/>
      <c r="BE225" s="986">
        <f t="shared" ref="BE225:BE242" si="558">BE73-BF225</f>
        <v>0</v>
      </c>
      <c r="BF225" s="2364"/>
      <c r="BG225" s="1303">
        <f t="shared" ref="BG225:BG242" si="559">K225*CE225</f>
        <v>0</v>
      </c>
      <c r="BH225" s="1073">
        <f t="shared" ref="BH225:BH242" si="560">M225*CF225</f>
        <v>0</v>
      </c>
      <c r="BI225" s="1073">
        <f t="shared" ref="BI225:BI242" si="561">O225*CG225</f>
        <v>0</v>
      </c>
      <c r="BJ225" s="1073">
        <f t="shared" ref="BJ225:BJ242" si="562">Q225*CH225</f>
        <v>0</v>
      </c>
      <c r="BK225" s="1073">
        <f t="shared" ref="BK225:BK242" si="563">S225*CI225</f>
        <v>0</v>
      </c>
      <c r="BL225" s="1073">
        <f t="shared" ref="BL225:BL242" si="564">U225*CJ225</f>
        <v>0</v>
      </c>
      <c r="BM225" s="1073">
        <f t="shared" ref="BM225:BM242" si="565">W225*CK225</f>
        <v>0</v>
      </c>
      <c r="BN225" s="708">
        <f t="shared" ref="BN225:BN242" si="566">Y225*CL225</f>
        <v>0</v>
      </c>
      <c r="BO225" s="1303">
        <f t="shared" ref="BO225:BO242" si="567">AA225*CM225</f>
        <v>0</v>
      </c>
      <c r="BP225" s="1073">
        <f t="shared" ref="BP225:BP242" si="568">AC225*CN225</f>
        <v>0</v>
      </c>
      <c r="BQ225" s="1073">
        <f t="shared" ref="BQ225:BQ242" si="569">AE225*CO225</f>
        <v>0</v>
      </c>
      <c r="BR225" s="1073">
        <f t="shared" ref="BR225:BR242" si="570">AG225*CP225</f>
        <v>0</v>
      </c>
      <c r="BS225" s="1073">
        <f t="shared" ref="BS225:BS242" si="571">AI225*CQ225</f>
        <v>0</v>
      </c>
      <c r="BT225" s="1073">
        <f t="shared" ref="BT225:BT242" si="572">AK225*CR225</f>
        <v>0</v>
      </c>
      <c r="BU225" s="1073">
        <f t="shared" ref="BU225:BU242" si="573">AM225*CS225</f>
        <v>0</v>
      </c>
      <c r="BV225" s="708">
        <f t="shared" ref="BV225:BV242" si="574">AO225*CT225</f>
        <v>0</v>
      </c>
      <c r="BW225" s="1303">
        <f t="shared" ref="BW225:BW242" si="575">AQ225*CU225</f>
        <v>0</v>
      </c>
      <c r="BX225" s="1073">
        <f t="shared" ref="BX225:BX242" si="576">AS225*CV225</f>
        <v>0</v>
      </c>
      <c r="BY225" s="1073">
        <f t="shared" ref="BY225:BY242" si="577">AU225*CW225</f>
        <v>0</v>
      </c>
      <c r="BZ225" s="1073">
        <f t="shared" ref="BZ225:BZ242" si="578">AW225*CX225</f>
        <v>0</v>
      </c>
      <c r="CA225" s="1073">
        <f t="shared" ref="CA225:CA242" si="579">AY225*CY225</f>
        <v>0</v>
      </c>
      <c r="CB225" s="1073">
        <f t="shared" ref="CB225:CB242" si="580">BA225*CZ225</f>
        <v>0</v>
      </c>
      <c r="CC225" s="1073">
        <f t="shared" ref="CC225:CC242" si="581">BC225*DA225</f>
        <v>0</v>
      </c>
      <c r="CD225" s="708">
        <f t="shared" ref="CD225:CD242" si="582">BE225*DB225</f>
        <v>0</v>
      </c>
      <c r="CE225" s="2365">
        <v>0.15</v>
      </c>
      <c r="CF225" s="2366">
        <v>0.2</v>
      </c>
      <c r="CG225" s="2366">
        <v>0.15</v>
      </c>
      <c r="CH225" s="2366">
        <v>0.7</v>
      </c>
      <c r="CI225" s="2366">
        <v>0.1</v>
      </c>
      <c r="CJ225" s="2366">
        <v>0.1</v>
      </c>
      <c r="CK225" s="2366">
        <v>0.15</v>
      </c>
      <c r="CL225" s="2366">
        <v>0.4</v>
      </c>
      <c r="CM225" s="2365">
        <v>0.15</v>
      </c>
      <c r="CN225" s="2366">
        <v>0.2</v>
      </c>
      <c r="CO225" s="2366">
        <v>0.15</v>
      </c>
      <c r="CP225" s="2366">
        <v>0.7</v>
      </c>
      <c r="CQ225" s="2366">
        <v>0.1</v>
      </c>
      <c r="CR225" s="2366">
        <v>0.1</v>
      </c>
      <c r="CS225" s="2366">
        <v>0.15</v>
      </c>
      <c r="CT225" s="2367">
        <v>0.4</v>
      </c>
      <c r="CU225" s="2365">
        <v>0.15</v>
      </c>
      <c r="CV225" s="2366">
        <v>0.2</v>
      </c>
      <c r="CW225" s="2366">
        <v>0.15</v>
      </c>
      <c r="CX225" s="2366">
        <v>0.7</v>
      </c>
      <c r="CY225" s="2366">
        <v>0.1</v>
      </c>
      <c r="CZ225" s="2366">
        <v>0.1</v>
      </c>
      <c r="DA225" s="2366">
        <v>0.15</v>
      </c>
      <c r="DB225" s="2367">
        <v>0.4</v>
      </c>
    </row>
    <row r="226" spans="2:106" ht="15" customHeight="1" x14ac:dyDescent="0.2">
      <c r="B226" s="1841">
        <v>211</v>
      </c>
      <c r="C226" s="1201" t="s">
        <v>251</v>
      </c>
      <c r="D226" s="1953" t="s">
        <v>145</v>
      </c>
      <c r="E226" s="1953">
        <v>2020</v>
      </c>
      <c r="F226" s="1953" t="s">
        <v>1746</v>
      </c>
      <c r="G226" s="2610">
        <v>2</v>
      </c>
      <c r="H226" s="1408">
        <f t="shared" ref="H226:I242" si="583">SUM(K226,M226,O226,Q226,S226,U226,W226,Y226,AA226,AC226,AE226,AG226,AI226,AK226,AM226,AO226,AQ226,AS226,AU226,AW226,AY226,BA226,BC226,BE226)</f>
        <v>0</v>
      </c>
      <c r="I226" s="1408">
        <f t="shared" si="583"/>
        <v>0</v>
      </c>
      <c r="J226" s="970">
        <f t="shared" ref="J226:J242" si="584">+SUM(BG226:CD226)</f>
        <v>0</v>
      </c>
      <c r="K226" s="556">
        <f t="shared" si="535"/>
        <v>0</v>
      </c>
      <c r="L226" s="2369"/>
      <c r="M226" s="799">
        <f t="shared" si="536"/>
        <v>0</v>
      </c>
      <c r="N226" s="2369"/>
      <c r="O226" s="799">
        <f t="shared" si="537"/>
        <v>0</v>
      </c>
      <c r="P226" s="2369"/>
      <c r="Q226" s="799">
        <f t="shared" si="538"/>
        <v>0</v>
      </c>
      <c r="R226" s="2369"/>
      <c r="S226" s="799">
        <f t="shared" si="539"/>
        <v>0</v>
      </c>
      <c r="T226" s="2369"/>
      <c r="U226" s="799">
        <f t="shared" si="540"/>
        <v>0</v>
      </c>
      <c r="V226" s="2369"/>
      <c r="W226" s="799">
        <f t="shared" si="541"/>
        <v>0</v>
      </c>
      <c r="X226" s="2369"/>
      <c r="Y226" s="799">
        <f t="shared" si="542"/>
        <v>0</v>
      </c>
      <c r="Z226" s="2370"/>
      <c r="AA226" s="556">
        <f t="shared" si="543"/>
        <v>0</v>
      </c>
      <c r="AB226" s="2369"/>
      <c r="AC226" s="799">
        <f t="shared" si="544"/>
        <v>0</v>
      </c>
      <c r="AD226" s="2369"/>
      <c r="AE226" s="799">
        <f t="shared" si="545"/>
        <v>0</v>
      </c>
      <c r="AF226" s="2369"/>
      <c r="AG226" s="799">
        <f t="shared" si="546"/>
        <v>0</v>
      </c>
      <c r="AH226" s="2369"/>
      <c r="AI226" s="799">
        <f t="shared" si="547"/>
        <v>0</v>
      </c>
      <c r="AJ226" s="2369"/>
      <c r="AK226" s="799">
        <f t="shared" si="548"/>
        <v>0</v>
      </c>
      <c r="AL226" s="2369"/>
      <c r="AM226" s="799">
        <f t="shared" si="549"/>
        <v>0</v>
      </c>
      <c r="AN226" s="2369"/>
      <c r="AO226" s="799">
        <f t="shared" si="550"/>
        <v>0</v>
      </c>
      <c r="AP226" s="2370"/>
      <c r="AQ226" s="556">
        <f t="shared" si="551"/>
        <v>0</v>
      </c>
      <c r="AR226" s="2369"/>
      <c r="AS226" s="799">
        <f t="shared" si="552"/>
        <v>0</v>
      </c>
      <c r="AT226" s="2369"/>
      <c r="AU226" s="799">
        <f t="shared" si="553"/>
        <v>0</v>
      </c>
      <c r="AV226" s="2369"/>
      <c r="AW226" s="799">
        <f t="shared" si="554"/>
        <v>0</v>
      </c>
      <c r="AX226" s="2369"/>
      <c r="AY226" s="799">
        <f t="shared" si="555"/>
        <v>0</v>
      </c>
      <c r="AZ226" s="2369"/>
      <c r="BA226" s="799">
        <f t="shared" si="556"/>
        <v>0</v>
      </c>
      <c r="BB226" s="2369"/>
      <c r="BC226" s="799">
        <f t="shared" si="557"/>
        <v>0</v>
      </c>
      <c r="BD226" s="2369"/>
      <c r="BE226" s="799">
        <f t="shared" si="558"/>
        <v>0</v>
      </c>
      <c r="BF226" s="2370"/>
      <c r="BG226" s="491">
        <f t="shared" si="559"/>
        <v>0</v>
      </c>
      <c r="BH226" s="601">
        <f t="shared" si="560"/>
        <v>0</v>
      </c>
      <c r="BI226" s="601">
        <f t="shared" si="561"/>
        <v>0</v>
      </c>
      <c r="BJ226" s="601">
        <f t="shared" si="562"/>
        <v>0</v>
      </c>
      <c r="BK226" s="601">
        <f t="shared" si="563"/>
        <v>0</v>
      </c>
      <c r="BL226" s="601">
        <f t="shared" si="564"/>
        <v>0</v>
      </c>
      <c r="BM226" s="601">
        <f t="shared" si="565"/>
        <v>0</v>
      </c>
      <c r="BN226" s="846">
        <f t="shared" si="566"/>
        <v>0</v>
      </c>
      <c r="BO226" s="491">
        <f t="shared" si="567"/>
        <v>0</v>
      </c>
      <c r="BP226" s="601">
        <f t="shared" si="568"/>
        <v>0</v>
      </c>
      <c r="BQ226" s="601">
        <f t="shared" si="569"/>
        <v>0</v>
      </c>
      <c r="BR226" s="601">
        <f t="shared" si="570"/>
        <v>0</v>
      </c>
      <c r="BS226" s="601">
        <f t="shared" si="571"/>
        <v>0</v>
      </c>
      <c r="BT226" s="601">
        <f t="shared" si="572"/>
        <v>0</v>
      </c>
      <c r="BU226" s="601">
        <f t="shared" si="573"/>
        <v>0</v>
      </c>
      <c r="BV226" s="846">
        <f t="shared" si="574"/>
        <v>0</v>
      </c>
      <c r="BW226" s="491">
        <f t="shared" si="575"/>
        <v>0</v>
      </c>
      <c r="BX226" s="601">
        <f t="shared" si="576"/>
        <v>0</v>
      </c>
      <c r="BY226" s="601">
        <f t="shared" si="577"/>
        <v>0</v>
      </c>
      <c r="BZ226" s="601">
        <f t="shared" si="578"/>
        <v>0</v>
      </c>
      <c r="CA226" s="601">
        <f t="shared" si="579"/>
        <v>0</v>
      </c>
      <c r="CB226" s="601">
        <f t="shared" si="580"/>
        <v>0</v>
      </c>
      <c r="CC226" s="601">
        <f t="shared" si="581"/>
        <v>0</v>
      </c>
      <c r="CD226" s="846">
        <f t="shared" si="582"/>
        <v>0</v>
      </c>
      <c r="CE226" s="2371">
        <v>0.15</v>
      </c>
      <c r="CF226" s="2372">
        <v>0.3</v>
      </c>
      <c r="CG226" s="2372">
        <v>0.15</v>
      </c>
      <c r="CH226" s="2372">
        <v>0.9</v>
      </c>
      <c r="CI226" s="2372">
        <v>0.1</v>
      </c>
      <c r="CJ226" s="2372">
        <v>0.15</v>
      </c>
      <c r="CK226" s="2372">
        <v>0.15</v>
      </c>
      <c r="CL226" s="2372">
        <v>0.55000000000000004</v>
      </c>
      <c r="CM226" s="2371">
        <v>0.15</v>
      </c>
      <c r="CN226" s="2372">
        <v>0.3</v>
      </c>
      <c r="CO226" s="2372">
        <v>0.15</v>
      </c>
      <c r="CP226" s="2372">
        <v>0.9</v>
      </c>
      <c r="CQ226" s="2372">
        <v>0.1</v>
      </c>
      <c r="CR226" s="2372">
        <v>0.15</v>
      </c>
      <c r="CS226" s="2372">
        <v>0.15</v>
      </c>
      <c r="CT226" s="2373">
        <v>0.55000000000000004</v>
      </c>
      <c r="CU226" s="2371">
        <v>0.15</v>
      </c>
      <c r="CV226" s="2372">
        <v>0.3</v>
      </c>
      <c r="CW226" s="2372">
        <v>0.15</v>
      </c>
      <c r="CX226" s="2372">
        <v>0.9</v>
      </c>
      <c r="CY226" s="2372">
        <v>0.1</v>
      </c>
      <c r="CZ226" s="2372">
        <v>0.15</v>
      </c>
      <c r="DA226" s="2372">
        <v>0.15</v>
      </c>
      <c r="DB226" s="2373">
        <v>0.55000000000000004</v>
      </c>
    </row>
    <row r="227" spans="2:106" ht="15" customHeight="1" x14ac:dyDescent="0.2">
      <c r="B227" s="1841">
        <v>212</v>
      </c>
      <c r="C227" s="1201" t="s">
        <v>251</v>
      </c>
      <c r="D227" s="1953" t="s">
        <v>145</v>
      </c>
      <c r="E227" s="1953">
        <v>2020</v>
      </c>
      <c r="F227" s="1953" t="s">
        <v>1746</v>
      </c>
      <c r="G227" s="2610">
        <v>3</v>
      </c>
      <c r="H227" s="1408">
        <f t="shared" si="583"/>
        <v>0</v>
      </c>
      <c r="I227" s="1408">
        <f t="shared" si="583"/>
        <v>0</v>
      </c>
      <c r="J227" s="970">
        <f t="shared" si="584"/>
        <v>0</v>
      </c>
      <c r="K227" s="556">
        <f t="shared" si="535"/>
        <v>0</v>
      </c>
      <c r="L227" s="2369"/>
      <c r="M227" s="799">
        <f t="shared" si="536"/>
        <v>0</v>
      </c>
      <c r="N227" s="2369"/>
      <c r="O227" s="799">
        <f t="shared" si="537"/>
        <v>0</v>
      </c>
      <c r="P227" s="2369"/>
      <c r="Q227" s="799">
        <f t="shared" si="538"/>
        <v>0</v>
      </c>
      <c r="R227" s="2369"/>
      <c r="S227" s="799">
        <f t="shared" si="539"/>
        <v>0</v>
      </c>
      <c r="T227" s="2369"/>
      <c r="U227" s="799">
        <f t="shared" si="540"/>
        <v>0</v>
      </c>
      <c r="V227" s="2369"/>
      <c r="W227" s="799">
        <f t="shared" si="541"/>
        <v>0</v>
      </c>
      <c r="X227" s="2369"/>
      <c r="Y227" s="799">
        <f t="shared" si="542"/>
        <v>0</v>
      </c>
      <c r="Z227" s="2370"/>
      <c r="AA227" s="556">
        <f t="shared" si="543"/>
        <v>0</v>
      </c>
      <c r="AB227" s="2369"/>
      <c r="AC227" s="799">
        <f t="shared" si="544"/>
        <v>0</v>
      </c>
      <c r="AD227" s="2369"/>
      <c r="AE227" s="799">
        <f t="shared" si="545"/>
        <v>0</v>
      </c>
      <c r="AF227" s="2369"/>
      <c r="AG227" s="799">
        <f t="shared" si="546"/>
        <v>0</v>
      </c>
      <c r="AH227" s="2369"/>
      <c r="AI227" s="799">
        <f t="shared" si="547"/>
        <v>0</v>
      </c>
      <c r="AJ227" s="2369"/>
      <c r="AK227" s="799">
        <f t="shared" si="548"/>
        <v>0</v>
      </c>
      <c r="AL227" s="2369"/>
      <c r="AM227" s="799">
        <f t="shared" si="549"/>
        <v>0</v>
      </c>
      <c r="AN227" s="2369"/>
      <c r="AO227" s="799">
        <f t="shared" si="550"/>
        <v>0</v>
      </c>
      <c r="AP227" s="2370"/>
      <c r="AQ227" s="556">
        <f t="shared" si="551"/>
        <v>0</v>
      </c>
      <c r="AR227" s="2369"/>
      <c r="AS227" s="799">
        <f t="shared" si="552"/>
        <v>0</v>
      </c>
      <c r="AT227" s="2369"/>
      <c r="AU227" s="799">
        <f t="shared" si="553"/>
        <v>0</v>
      </c>
      <c r="AV227" s="2369"/>
      <c r="AW227" s="799">
        <f t="shared" si="554"/>
        <v>0</v>
      </c>
      <c r="AX227" s="2369"/>
      <c r="AY227" s="799">
        <f t="shared" si="555"/>
        <v>0</v>
      </c>
      <c r="AZ227" s="2369"/>
      <c r="BA227" s="799">
        <f t="shared" si="556"/>
        <v>0</v>
      </c>
      <c r="BB227" s="2369"/>
      <c r="BC227" s="799">
        <f t="shared" si="557"/>
        <v>0</v>
      </c>
      <c r="BD227" s="2369"/>
      <c r="BE227" s="799">
        <f t="shared" si="558"/>
        <v>0</v>
      </c>
      <c r="BF227" s="2370"/>
      <c r="BG227" s="491">
        <f t="shared" si="559"/>
        <v>0</v>
      </c>
      <c r="BH227" s="601">
        <f t="shared" si="560"/>
        <v>0</v>
      </c>
      <c r="BI227" s="601">
        <f t="shared" si="561"/>
        <v>0</v>
      </c>
      <c r="BJ227" s="601">
        <f t="shared" si="562"/>
        <v>0</v>
      </c>
      <c r="BK227" s="601">
        <f t="shared" si="563"/>
        <v>0</v>
      </c>
      <c r="BL227" s="601">
        <f t="shared" si="564"/>
        <v>0</v>
      </c>
      <c r="BM227" s="601">
        <f t="shared" si="565"/>
        <v>0</v>
      </c>
      <c r="BN227" s="846">
        <f t="shared" si="566"/>
        <v>0</v>
      </c>
      <c r="BO227" s="491">
        <f t="shared" si="567"/>
        <v>0</v>
      </c>
      <c r="BP227" s="601">
        <f t="shared" si="568"/>
        <v>0</v>
      </c>
      <c r="BQ227" s="601">
        <f t="shared" si="569"/>
        <v>0</v>
      </c>
      <c r="BR227" s="601">
        <f t="shared" si="570"/>
        <v>0</v>
      </c>
      <c r="BS227" s="601">
        <f t="shared" si="571"/>
        <v>0</v>
      </c>
      <c r="BT227" s="601">
        <f t="shared" si="572"/>
        <v>0</v>
      </c>
      <c r="BU227" s="601">
        <f t="shared" si="573"/>
        <v>0</v>
      </c>
      <c r="BV227" s="846">
        <f t="shared" si="574"/>
        <v>0</v>
      </c>
      <c r="BW227" s="491">
        <f t="shared" si="575"/>
        <v>0</v>
      </c>
      <c r="BX227" s="601">
        <f t="shared" si="576"/>
        <v>0</v>
      </c>
      <c r="BY227" s="601">
        <f t="shared" si="577"/>
        <v>0</v>
      </c>
      <c r="BZ227" s="601">
        <f t="shared" si="578"/>
        <v>0</v>
      </c>
      <c r="CA227" s="601">
        <f t="shared" si="579"/>
        <v>0</v>
      </c>
      <c r="CB227" s="601">
        <f t="shared" si="580"/>
        <v>0</v>
      </c>
      <c r="CC227" s="601">
        <f t="shared" si="581"/>
        <v>0</v>
      </c>
      <c r="CD227" s="846">
        <f t="shared" si="582"/>
        <v>0</v>
      </c>
      <c r="CE227" s="2371">
        <v>0.25</v>
      </c>
      <c r="CF227" s="2372">
        <v>0.4</v>
      </c>
      <c r="CG227" s="2372">
        <v>0.3</v>
      </c>
      <c r="CH227" s="2372">
        <v>1.2</v>
      </c>
      <c r="CI227" s="2372">
        <v>0.15</v>
      </c>
      <c r="CJ227" s="2372">
        <v>0.2</v>
      </c>
      <c r="CK227" s="2372">
        <v>0.15</v>
      </c>
      <c r="CL227" s="2372">
        <v>0.7</v>
      </c>
      <c r="CM227" s="2371">
        <v>0.25</v>
      </c>
      <c r="CN227" s="2372">
        <v>0.4</v>
      </c>
      <c r="CO227" s="2372">
        <v>0.3</v>
      </c>
      <c r="CP227" s="2372">
        <v>1.2</v>
      </c>
      <c r="CQ227" s="2372">
        <v>0.15</v>
      </c>
      <c r="CR227" s="2372">
        <v>0.2</v>
      </c>
      <c r="CS227" s="2372">
        <v>0.15</v>
      </c>
      <c r="CT227" s="2373">
        <v>0.7</v>
      </c>
      <c r="CU227" s="2371">
        <v>0.25</v>
      </c>
      <c r="CV227" s="2372">
        <v>0.4</v>
      </c>
      <c r="CW227" s="2372">
        <v>0.3</v>
      </c>
      <c r="CX227" s="2372">
        <v>1.2</v>
      </c>
      <c r="CY227" s="2372">
        <v>0.15</v>
      </c>
      <c r="CZ227" s="2372">
        <v>0.2</v>
      </c>
      <c r="DA227" s="2372">
        <v>0.15</v>
      </c>
      <c r="DB227" s="2373">
        <v>0.7</v>
      </c>
    </row>
    <row r="228" spans="2:106" ht="15" customHeight="1" x14ac:dyDescent="0.2">
      <c r="B228" s="1841">
        <v>213</v>
      </c>
      <c r="C228" s="1201" t="s">
        <v>251</v>
      </c>
      <c r="D228" s="1953" t="s">
        <v>145</v>
      </c>
      <c r="E228" s="1953">
        <v>2020</v>
      </c>
      <c r="F228" s="1953" t="s">
        <v>1746</v>
      </c>
      <c r="G228" s="2610">
        <v>4</v>
      </c>
      <c r="H228" s="1408">
        <f t="shared" si="583"/>
        <v>0</v>
      </c>
      <c r="I228" s="1408">
        <f t="shared" si="583"/>
        <v>0</v>
      </c>
      <c r="J228" s="970">
        <f t="shared" si="584"/>
        <v>0</v>
      </c>
      <c r="K228" s="556">
        <f t="shared" si="535"/>
        <v>0</v>
      </c>
      <c r="L228" s="2369"/>
      <c r="M228" s="799">
        <f t="shared" si="536"/>
        <v>0</v>
      </c>
      <c r="N228" s="2369"/>
      <c r="O228" s="799">
        <f t="shared" si="537"/>
        <v>0</v>
      </c>
      <c r="P228" s="2369"/>
      <c r="Q228" s="799">
        <f t="shared" si="538"/>
        <v>0</v>
      </c>
      <c r="R228" s="2369"/>
      <c r="S228" s="799">
        <f t="shared" si="539"/>
        <v>0</v>
      </c>
      <c r="T228" s="2369"/>
      <c r="U228" s="799">
        <f t="shared" si="540"/>
        <v>0</v>
      </c>
      <c r="V228" s="2369"/>
      <c r="W228" s="799">
        <f t="shared" si="541"/>
        <v>0</v>
      </c>
      <c r="X228" s="2369"/>
      <c r="Y228" s="799">
        <f t="shared" si="542"/>
        <v>0</v>
      </c>
      <c r="Z228" s="2370"/>
      <c r="AA228" s="556">
        <f t="shared" si="543"/>
        <v>0</v>
      </c>
      <c r="AB228" s="2369"/>
      <c r="AC228" s="799">
        <f t="shared" si="544"/>
        <v>0</v>
      </c>
      <c r="AD228" s="2369"/>
      <c r="AE228" s="799">
        <f t="shared" si="545"/>
        <v>0</v>
      </c>
      <c r="AF228" s="2369"/>
      <c r="AG228" s="799">
        <f t="shared" si="546"/>
        <v>0</v>
      </c>
      <c r="AH228" s="2369"/>
      <c r="AI228" s="799">
        <f t="shared" si="547"/>
        <v>0</v>
      </c>
      <c r="AJ228" s="2369"/>
      <c r="AK228" s="799">
        <f t="shared" si="548"/>
        <v>0</v>
      </c>
      <c r="AL228" s="2369"/>
      <c r="AM228" s="799">
        <f t="shared" si="549"/>
        <v>0</v>
      </c>
      <c r="AN228" s="2369"/>
      <c r="AO228" s="799">
        <f t="shared" si="550"/>
        <v>0</v>
      </c>
      <c r="AP228" s="2370"/>
      <c r="AQ228" s="556">
        <f t="shared" si="551"/>
        <v>0</v>
      </c>
      <c r="AR228" s="2369"/>
      <c r="AS228" s="799">
        <f t="shared" si="552"/>
        <v>0</v>
      </c>
      <c r="AT228" s="2369"/>
      <c r="AU228" s="799">
        <f t="shared" si="553"/>
        <v>0</v>
      </c>
      <c r="AV228" s="2369"/>
      <c r="AW228" s="799">
        <f t="shared" si="554"/>
        <v>0</v>
      </c>
      <c r="AX228" s="2369"/>
      <c r="AY228" s="799">
        <f t="shared" si="555"/>
        <v>0</v>
      </c>
      <c r="AZ228" s="2369"/>
      <c r="BA228" s="799">
        <f t="shared" si="556"/>
        <v>0</v>
      </c>
      <c r="BB228" s="2369"/>
      <c r="BC228" s="799">
        <f t="shared" si="557"/>
        <v>0</v>
      </c>
      <c r="BD228" s="2369"/>
      <c r="BE228" s="799">
        <f t="shared" si="558"/>
        <v>0</v>
      </c>
      <c r="BF228" s="2370"/>
      <c r="BG228" s="491">
        <f t="shared" si="559"/>
        <v>0</v>
      </c>
      <c r="BH228" s="601">
        <f t="shared" si="560"/>
        <v>0</v>
      </c>
      <c r="BI228" s="601">
        <f t="shared" si="561"/>
        <v>0</v>
      </c>
      <c r="BJ228" s="601">
        <f t="shared" si="562"/>
        <v>0</v>
      </c>
      <c r="BK228" s="601">
        <f t="shared" si="563"/>
        <v>0</v>
      </c>
      <c r="BL228" s="601">
        <f t="shared" si="564"/>
        <v>0</v>
      </c>
      <c r="BM228" s="601">
        <f t="shared" si="565"/>
        <v>0</v>
      </c>
      <c r="BN228" s="846">
        <f t="shared" si="566"/>
        <v>0</v>
      </c>
      <c r="BO228" s="491">
        <f t="shared" si="567"/>
        <v>0</v>
      </c>
      <c r="BP228" s="601">
        <f t="shared" si="568"/>
        <v>0</v>
      </c>
      <c r="BQ228" s="601">
        <f t="shared" si="569"/>
        <v>0</v>
      </c>
      <c r="BR228" s="601">
        <f t="shared" si="570"/>
        <v>0</v>
      </c>
      <c r="BS228" s="601">
        <f t="shared" si="571"/>
        <v>0</v>
      </c>
      <c r="BT228" s="601">
        <f t="shared" si="572"/>
        <v>0</v>
      </c>
      <c r="BU228" s="601">
        <f t="shared" si="573"/>
        <v>0</v>
      </c>
      <c r="BV228" s="846">
        <f t="shared" si="574"/>
        <v>0</v>
      </c>
      <c r="BW228" s="491">
        <f t="shared" si="575"/>
        <v>0</v>
      </c>
      <c r="BX228" s="601">
        <f t="shared" si="576"/>
        <v>0</v>
      </c>
      <c r="BY228" s="601">
        <f t="shared" si="577"/>
        <v>0</v>
      </c>
      <c r="BZ228" s="601">
        <f t="shared" si="578"/>
        <v>0</v>
      </c>
      <c r="CA228" s="601">
        <f t="shared" si="579"/>
        <v>0</v>
      </c>
      <c r="CB228" s="601">
        <f t="shared" si="580"/>
        <v>0</v>
      </c>
      <c r="CC228" s="601">
        <f t="shared" si="581"/>
        <v>0</v>
      </c>
      <c r="CD228" s="846">
        <f t="shared" si="582"/>
        <v>0</v>
      </c>
      <c r="CE228" s="2371">
        <v>0.3</v>
      </c>
      <c r="CF228" s="2372">
        <v>0.45</v>
      </c>
      <c r="CG228" s="2372">
        <v>0.4</v>
      </c>
      <c r="CH228" s="2372">
        <v>1.4</v>
      </c>
      <c r="CI228" s="2372">
        <v>0.15</v>
      </c>
      <c r="CJ228" s="2372">
        <v>0.25</v>
      </c>
      <c r="CK228" s="2372">
        <v>0.25</v>
      </c>
      <c r="CL228" s="2372">
        <v>0.8</v>
      </c>
      <c r="CM228" s="2371">
        <v>0.3</v>
      </c>
      <c r="CN228" s="2372">
        <v>0.45</v>
      </c>
      <c r="CO228" s="2372">
        <v>0.4</v>
      </c>
      <c r="CP228" s="2372">
        <v>1.4</v>
      </c>
      <c r="CQ228" s="2372">
        <v>0.15</v>
      </c>
      <c r="CR228" s="2372">
        <v>0.25</v>
      </c>
      <c r="CS228" s="2372">
        <v>0.25</v>
      </c>
      <c r="CT228" s="2373">
        <v>0.8</v>
      </c>
      <c r="CU228" s="2371">
        <v>0.3</v>
      </c>
      <c r="CV228" s="2372">
        <v>0.45</v>
      </c>
      <c r="CW228" s="2372">
        <v>0.4</v>
      </c>
      <c r="CX228" s="2372">
        <v>1.4</v>
      </c>
      <c r="CY228" s="2372">
        <v>0.15</v>
      </c>
      <c r="CZ228" s="2372">
        <v>0.25</v>
      </c>
      <c r="DA228" s="2372">
        <v>0.25</v>
      </c>
      <c r="DB228" s="2373">
        <v>0.8</v>
      </c>
    </row>
    <row r="229" spans="2:106" ht="15" customHeight="1" x14ac:dyDescent="0.2">
      <c r="B229" s="1841">
        <v>214</v>
      </c>
      <c r="C229" s="1201" t="s">
        <v>251</v>
      </c>
      <c r="D229" s="1953" t="s">
        <v>145</v>
      </c>
      <c r="E229" s="1953">
        <v>2020</v>
      </c>
      <c r="F229" s="1953" t="s">
        <v>1746</v>
      </c>
      <c r="G229" s="2610">
        <v>5</v>
      </c>
      <c r="H229" s="1408">
        <f t="shared" si="583"/>
        <v>0</v>
      </c>
      <c r="I229" s="1408">
        <f t="shared" si="583"/>
        <v>0</v>
      </c>
      <c r="J229" s="970">
        <f t="shared" si="584"/>
        <v>0</v>
      </c>
      <c r="K229" s="556">
        <f t="shared" si="535"/>
        <v>0</v>
      </c>
      <c r="L229" s="2369"/>
      <c r="M229" s="799">
        <f t="shared" si="536"/>
        <v>0</v>
      </c>
      <c r="N229" s="2369"/>
      <c r="O229" s="799">
        <f t="shared" si="537"/>
        <v>0</v>
      </c>
      <c r="P229" s="2369"/>
      <c r="Q229" s="799">
        <f t="shared" si="538"/>
        <v>0</v>
      </c>
      <c r="R229" s="2369"/>
      <c r="S229" s="799">
        <f t="shared" si="539"/>
        <v>0</v>
      </c>
      <c r="T229" s="2369"/>
      <c r="U229" s="799">
        <f t="shared" si="540"/>
        <v>0</v>
      </c>
      <c r="V229" s="2369"/>
      <c r="W229" s="799">
        <f t="shared" si="541"/>
        <v>0</v>
      </c>
      <c r="X229" s="2369"/>
      <c r="Y229" s="799">
        <f t="shared" si="542"/>
        <v>0</v>
      </c>
      <c r="Z229" s="2370"/>
      <c r="AA229" s="556">
        <f t="shared" si="543"/>
        <v>0</v>
      </c>
      <c r="AB229" s="2369"/>
      <c r="AC229" s="799">
        <f t="shared" si="544"/>
        <v>0</v>
      </c>
      <c r="AD229" s="2369"/>
      <c r="AE229" s="799">
        <f t="shared" si="545"/>
        <v>0</v>
      </c>
      <c r="AF229" s="2369"/>
      <c r="AG229" s="799">
        <f t="shared" si="546"/>
        <v>0</v>
      </c>
      <c r="AH229" s="2369"/>
      <c r="AI229" s="799">
        <f t="shared" si="547"/>
        <v>0</v>
      </c>
      <c r="AJ229" s="2369"/>
      <c r="AK229" s="799">
        <f t="shared" si="548"/>
        <v>0</v>
      </c>
      <c r="AL229" s="2369"/>
      <c r="AM229" s="799">
        <f t="shared" si="549"/>
        <v>0</v>
      </c>
      <c r="AN229" s="2369"/>
      <c r="AO229" s="799">
        <f t="shared" si="550"/>
        <v>0</v>
      </c>
      <c r="AP229" s="2370"/>
      <c r="AQ229" s="556">
        <f t="shared" si="551"/>
        <v>0</v>
      </c>
      <c r="AR229" s="2369"/>
      <c r="AS229" s="799">
        <f t="shared" si="552"/>
        <v>0</v>
      </c>
      <c r="AT229" s="2369"/>
      <c r="AU229" s="799">
        <f t="shared" si="553"/>
        <v>0</v>
      </c>
      <c r="AV229" s="2369"/>
      <c r="AW229" s="799">
        <f t="shared" si="554"/>
        <v>0</v>
      </c>
      <c r="AX229" s="2369"/>
      <c r="AY229" s="799">
        <f t="shared" si="555"/>
        <v>0</v>
      </c>
      <c r="AZ229" s="2369"/>
      <c r="BA229" s="799">
        <f t="shared" si="556"/>
        <v>0</v>
      </c>
      <c r="BB229" s="2369"/>
      <c r="BC229" s="799">
        <f t="shared" si="557"/>
        <v>0</v>
      </c>
      <c r="BD229" s="2369"/>
      <c r="BE229" s="799">
        <f t="shared" si="558"/>
        <v>0</v>
      </c>
      <c r="BF229" s="2370"/>
      <c r="BG229" s="491">
        <f t="shared" si="559"/>
        <v>0</v>
      </c>
      <c r="BH229" s="601">
        <f t="shared" si="560"/>
        <v>0</v>
      </c>
      <c r="BI229" s="601">
        <f t="shared" si="561"/>
        <v>0</v>
      </c>
      <c r="BJ229" s="601">
        <f t="shared" si="562"/>
        <v>0</v>
      </c>
      <c r="BK229" s="601">
        <f t="shared" si="563"/>
        <v>0</v>
      </c>
      <c r="BL229" s="601">
        <f t="shared" si="564"/>
        <v>0</v>
      </c>
      <c r="BM229" s="601">
        <f t="shared" si="565"/>
        <v>0</v>
      </c>
      <c r="BN229" s="846">
        <f t="shared" si="566"/>
        <v>0</v>
      </c>
      <c r="BO229" s="491">
        <f t="shared" si="567"/>
        <v>0</v>
      </c>
      <c r="BP229" s="601">
        <f t="shared" si="568"/>
        <v>0</v>
      </c>
      <c r="BQ229" s="601">
        <f t="shared" si="569"/>
        <v>0</v>
      </c>
      <c r="BR229" s="601">
        <f t="shared" si="570"/>
        <v>0</v>
      </c>
      <c r="BS229" s="601">
        <f t="shared" si="571"/>
        <v>0</v>
      </c>
      <c r="BT229" s="601">
        <f t="shared" si="572"/>
        <v>0</v>
      </c>
      <c r="BU229" s="601">
        <f t="shared" si="573"/>
        <v>0</v>
      </c>
      <c r="BV229" s="846">
        <f t="shared" si="574"/>
        <v>0</v>
      </c>
      <c r="BW229" s="491">
        <f t="shared" si="575"/>
        <v>0</v>
      </c>
      <c r="BX229" s="601">
        <f t="shared" si="576"/>
        <v>0</v>
      </c>
      <c r="BY229" s="601">
        <f t="shared" si="577"/>
        <v>0</v>
      </c>
      <c r="BZ229" s="601">
        <f t="shared" si="578"/>
        <v>0</v>
      </c>
      <c r="CA229" s="601">
        <f t="shared" si="579"/>
        <v>0</v>
      </c>
      <c r="CB229" s="601">
        <f t="shared" si="580"/>
        <v>0</v>
      </c>
      <c r="CC229" s="601">
        <f t="shared" si="581"/>
        <v>0</v>
      </c>
      <c r="CD229" s="846">
        <f t="shared" si="582"/>
        <v>0</v>
      </c>
      <c r="CE229" s="2371">
        <v>0.4</v>
      </c>
      <c r="CF229" s="2372">
        <v>0.5</v>
      </c>
      <c r="CG229" s="2372">
        <v>0.6</v>
      </c>
      <c r="CH229" s="2372">
        <v>1.6</v>
      </c>
      <c r="CI229" s="2372">
        <v>0.2</v>
      </c>
      <c r="CJ229" s="2372">
        <v>0.3</v>
      </c>
      <c r="CK229" s="2372">
        <v>0.35</v>
      </c>
      <c r="CL229" s="2372">
        <v>0.95</v>
      </c>
      <c r="CM229" s="2371">
        <v>0.4</v>
      </c>
      <c r="CN229" s="2372">
        <v>0.5</v>
      </c>
      <c r="CO229" s="2372">
        <v>0.6</v>
      </c>
      <c r="CP229" s="2372">
        <v>1.6</v>
      </c>
      <c r="CQ229" s="2372">
        <v>0.2</v>
      </c>
      <c r="CR229" s="2372">
        <v>0.3</v>
      </c>
      <c r="CS229" s="2372">
        <v>0.35</v>
      </c>
      <c r="CT229" s="2373">
        <v>0.95</v>
      </c>
      <c r="CU229" s="2371">
        <v>0.4</v>
      </c>
      <c r="CV229" s="2372">
        <v>0.5</v>
      </c>
      <c r="CW229" s="2372">
        <v>0.6</v>
      </c>
      <c r="CX229" s="2372">
        <v>1.6</v>
      </c>
      <c r="CY229" s="2372">
        <v>0.2</v>
      </c>
      <c r="CZ229" s="2372">
        <v>0.3</v>
      </c>
      <c r="DA229" s="2372">
        <v>0.35</v>
      </c>
      <c r="DB229" s="2373">
        <v>0.95</v>
      </c>
    </row>
    <row r="230" spans="2:106" ht="15" customHeight="1" x14ac:dyDescent="0.2">
      <c r="B230" s="1841">
        <v>215</v>
      </c>
      <c r="C230" s="1201" t="s">
        <v>251</v>
      </c>
      <c r="D230" s="1953" t="s">
        <v>145</v>
      </c>
      <c r="E230" s="1953">
        <v>2020</v>
      </c>
      <c r="F230" s="1953" t="s">
        <v>1746</v>
      </c>
      <c r="G230" s="2610">
        <v>6</v>
      </c>
      <c r="H230" s="1408">
        <f t="shared" si="583"/>
        <v>0</v>
      </c>
      <c r="I230" s="1408">
        <f t="shared" si="583"/>
        <v>0</v>
      </c>
      <c r="J230" s="970">
        <f t="shared" si="584"/>
        <v>0</v>
      </c>
      <c r="K230" s="556">
        <f t="shared" si="535"/>
        <v>0</v>
      </c>
      <c r="L230" s="2369"/>
      <c r="M230" s="799">
        <f t="shared" si="536"/>
        <v>0</v>
      </c>
      <c r="N230" s="2369"/>
      <c r="O230" s="799">
        <f t="shared" si="537"/>
        <v>0</v>
      </c>
      <c r="P230" s="2369"/>
      <c r="Q230" s="799">
        <f t="shared" si="538"/>
        <v>0</v>
      </c>
      <c r="R230" s="2369"/>
      <c r="S230" s="799">
        <f t="shared" si="539"/>
        <v>0</v>
      </c>
      <c r="T230" s="2369"/>
      <c r="U230" s="799">
        <f t="shared" si="540"/>
        <v>0</v>
      </c>
      <c r="V230" s="2369"/>
      <c r="W230" s="799">
        <f t="shared" si="541"/>
        <v>0</v>
      </c>
      <c r="X230" s="2369"/>
      <c r="Y230" s="799">
        <f t="shared" si="542"/>
        <v>0</v>
      </c>
      <c r="Z230" s="2370"/>
      <c r="AA230" s="556">
        <f t="shared" si="543"/>
        <v>0</v>
      </c>
      <c r="AB230" s="2369"/>
      <c r="AC230" s="799">
        <f t="shared" si="544"/>
        <v>0</v>
      </c>
      <c r="AD230" s="2369"/>
      <c r="AE230" s="799">
        <f t="shared" si="545"/>
        <v>0</v>
      </c>
      <c r="AF230" s="2369"/>
      <c r="AG230" s="799">
        <f t="shared" si="546"/>
        <v>0</v>
      </c>
      <c r="AH230" s="2369"/>
      <c r="AI230" s="799">
        <f t="shared" si="547"/>
        <v>0</v>
      </c>
      <c r="AJ230" s="2369"/>
      <c r="AK230" s="799">
        <f t="shared" si="548"/>
        <v>0</v>
      </c>
      <c r="AL230" s="2369"/>
      <c r="AM230" s="799">
        <f t="shared" si="549"/>
        <v>0</v>
      </c>
      <c r="AN230" s="2369"/>
      <c r="AO230" s="799">
        <f t="shared" si="550"/>
        <v>0</v>
      </c>
      <c r="AP230" s="2370"/>
      <c r="AQ230" s="556">
        <f t="shared" si="551"/>
        <v>0</v>
      </c>
      <c r="AR230" s="2369"/>
      <c r="AS230" s="799">
        <f t="shared" si="552"/>
        <v>0</v>
      </c>
      <c r="AT230" s="2369"/>
      <c r="AU230" s="799">
        <f t="shared" si="553"/>
        <v>0</v>
      </c>
      <c r="AV230" s="2369"/>
      <c r="AW230" s="799">
        <f t="shared" si="554"/>
        <v>0</v>
      </c>
      <c r="AX230" s="2369"/>
      <c r="AY230" s="799">
        <f t="shared" si="555"/>
        <v>0</v>
      </c>
      <c r="AZ230" s="2369"/>
      <c r="BA230" s="799">
        <f t="shared" si="556"/>
        <v>0</v>
      </c>
      <c r="BB230" s="2369"/>
      <c r="BC230" s="799">
        <f t="shared" si="557"/>
        <v>0</v>
      </c>
      <c r="BD230" s="2369"/>
      <c r="BE230" s="799">
        <f t="shared" si="558"/>
        <v>0</v>
      </c>
      <c r="BF230" s="2370"/>
      <c r="BG230" s="491">
        <f t="shared" si="559"/>
        <v>0</v>
      </c>
      <c r="BH230" s="601">
        <f t="shared" si="560"/>
        <v>0</v>
      </c>
      <c r="BI230" s="601">
        <f t="shared" si="561"/>
        <v>0</v>
      </c>
      <c r="BJ230" s="601">
        <f t="shared" si="562"/>
        <v>0</v>
      </c>
      <c r="BK230" s="601">
        <f t="shared" si="563"/>
        <v>0</v>
      </c>
      <c r="BL230" s="601">
        <f t="shared" si="564"/>
        <v>0</v>
      </c>
      <c r="BM230" s="601">
        <f t="shared" si="565"/>
        <v>0</v>
      </c>
      <c r="BN230" s="846">
        <f t="shared" si="566"/>
        <v>0</v>
      </c>
      <c r="BO230" s="491">
        <f t="shared" si="567"/>
        <v>0</v>
      </c>
      <c r="BP230" s="601">
        <f t="shared" si="568"/>
        <v>0</v>
      </c>
      <c r="BQ230" s="601">
        <f t="shared" si="569"/>
        <v>0</v>
      </c>
      <c r="BR230" s="601">
        <f t="shared" si="570"/>
        <v>0</v>
      </c>
      <c r="BS230" s="601">
        <f t="shared" si="571"/>
        <v>0</v>
      </c>
      <c r="BT230" s="601">
        <f t="shared" si="572"/>
        <v>0</v>
      </c>
      <c r="BU230" s="601">
        <f t="shared" si="573"/>
        <v>0</v>
      </c>
      <c r="BV230" s="846">
        <f t="shared" si="574"/>
        <v>0</v>
      </c>
      <c r="BW230" s="491">
        <f t="shared" si="575"/>
        <v>0</v>
      </c>
      <c r="BX230" s="601">
        <f t="shared" si="576"/>
        <v>0</v>
      </c>
      <c r="BY230" s="601">
        <f t="shared" si="577"/>
        <v>0</v>
      </c>
      <c r="BZ230" s="601">
        <f t="shared" si="578"/>
        <v>0</v>
      </c>
      <c r="CA230" s="601">
        <f t="shared" si="579"/>
        <v>0</v>
      </c>
      <c r="CB230" s="601">
        <f t="shared" si="580"/>
        <v>0</v>
      </c>
      <c r="CC230" s="601">
        <f t="shared" si="581"/>
        <v>0</v>
      </c>
      <c r="CD230" s="846">
        <f t="shared" si="582"/>
        <v>0</v>
      </c>
      <c r="CE230" s="2371">
        <v>0.5</v>
      </c>
      <c r="CF230" s="2372">
        <v>0.65</v>
      </c>
      <c r="CG230" s="2372">
        <v>0.8</v>
      </c>
      <c r="CH230" s="2372">
        <v>1.8</v>
      </c>
      <c r="CI230" s="2372">
        <v>0.3</v>
      </c>
      <c r="CJ230" s="2372">
        <v>0.4</v>
      </c>
      <c r="CK230" s="2372">
        <v>0.6</v>
      </c>
      <c r="CL230" s="2372">
        <v>1.25</v>
      </c>
      <c r="CM230" s="2371">
        <v>0.5</v>
      </c>
      <c r="CN230" s="2372">
        <v>0.65</v>
      </c>
      <c r="CO230" s="2372">
        <v>0.8</v>
      </c>
      <c r="CP230" s="2372">
        <v>1.8</v>
      </c>
      <c r="CQ230" s="2372">
        <v>0.3</v>
      </c>
      <c r="CR230" s="2372">
        <v>0.4</v>
      </c>
      <c r="CS230" s="2372">
        <v>0.6</v>
      </c>
      <c r="CT230" s="2373">
        <v>1.25</v>
      </c>
      <c r="CU230" s="2371">
        <v>0.5</v>
      </c>
      <c r="CV230" s="2372">
        <v>0.65</v>
      </c>
      <c r="CW230" s="2372">
        <v>0.8</v>
      </c>
      <c r="CX230" s="2372">
        <v>1.8</v>
      </c>
      <c r="CY230" s="2372">
        <v>0.3</v>
      </c>
      <c r="CZ230" s="2372">
        <v>0.4</v>
      </c>
      <c r="DA230" s="2372">
        <v>0.6</v>
      </c>
      <c r="DB230" s="2373">
        <v>1.25</v>
      </c>
    </row>
    <row r="231" spans="2:106" ht="15" customHeight="1" x14ac:dyDescent="0.2">
      <c r="B231" s="1841">
        <v>216</v>
      </c>
      <c r="C231" s="1201" t="s">
        <v>251</v>
      </c>
      <c r="D231" s="1953" t="s">
        <v>145</v>
      </c>
      <c r="E231" s="1953">
        <v>2020</v>
      </c>
      <c r="F231" s="1953" t="s">
        <v>1746</v>
      </c>
      <c r="G231" s="2610">
        <v>7</v>
      </c>
      <c r="H231" s="1408">
        <f t="shared" si="583"/>
        <v>0</v>
      </c>
      <c r="I231" s="1408">
        <f t="shared" si="583"/>
        <v>0</v>
      </c>
      <c r="J231" s="970">
        <f t="shared" si="584"/>
        <v>0</v>
      </c>
      <c r="K231" s="556">
        <f t="shared" si="535"/>
        <v>0</v>
      </c>
      <c r="L231" s="2369"/>
      <c r="M231" s="799">
        <f t="shared" si="536"/>
        <v>0</v>
      </c>
      <c r="N231" s="2369"/>
      <c r="O231" s="799">
        <f t="shared" si="537"/>
        <v>0</v>
      </c>
      <c r="P231" s="2369"/>
      <c r="Q231" s="799">
        <f t="shared" si="538"/>
        <v>0</v>
      </c>
      <c r="R231" s="2369"/>
      <c r="S231" s="799">
        <f t="shared" si="539"/>
        <v>0</v>
      </c>
      <c r="T231" s="2369"/>
      <c r="U231" s="799">
        <f t="shared" si="540"/>
        <v>0</v>
      </c>
      <c r="V231" s="2369"/>
      <c r="W231" s="799">
        <f t="shared" si="541"/>
        <v>0</v>
      </c>
      <c r="X231" s="2369"/>
      <c r="Y231" s="799">
        <f t="shared" si="542"/>
        <v>0</v>
      </c>
      <c r="Z231" s="2370"/>
      <c r="AA231" s="556">
        <f t="shared" si="543"/>
        <v>0</v>
      </c>
      <c r="AB231" s="2369"/>
      <c r="AC231" s="799">
        <f t="shared" si="544"/>
        <v>0</v>
      </c>
      <c r="AD231" s="2369"/>
      <c r="AE231" s="799">
        <f t="shared" si="545"/>
        <v>0</v>
      </c>
      <c r="AF231" s="2369"/>
      <c r="AG231" s="799">
        <f t="shared" si="546"/>
        <v>0</v>
      </c>
      <c r="AH231" s="2369"/>
      <c r="AI231" s="799">
        <f t="shared" si="547"/>
        <v>0</v>
      </c>
      <c r="AJ231" s="2369"/>
      <c r="AK231" s="799">
        <f t="shared" si="548"/>
        <v>0</v>
      </c>
      <c r="AL231" s="2369"/>
      <c r="AM231" s="799">
        <f t="shared" si="549"/>
        <v>0</v>
      </c>
      <c r="AN231" s="2369"/>
      <c r="AO231" s="799">
        <f t="shared" si="550"/>
        <v>0</v>
      </c>
      <c r="AP231" s="2370"/>
      <c r="AQ231" s="556">
        <f t="shared" si="551"/>
        <v>0</v>
      </c>
      <c r="AR231" s="2369"/>
      <c r="AS231" s="799">
        <f t="shared" si="552"/>
        <v>0</v>
      </c>
      <c r="AT231" s="2369"/>
      <c r="AU231" s="799">
        <f t="shared" si="553"/>
        <v>0</v>
      </c>
      <c r="AV231" s="2369"/>
      <c r="AW231" s="799">
        <f t="shared" si="554"/>
        <v>0</v>
      </c>
      <c r="AX231" s="2369"/>
      <c r="AY231" s="799">
        <f t="shared" si="555"/>
        <v>0</v>
      </c>
      <c r="AZ231" s="2369"/>
      <c r="BA231" s="799">
        <f t="shared" si="556"/>
        <v>0</v>
      </c>
      <c r="BB231" s="2369"/>
      <c r="BC231" s="799">
        <f t="shared" si="557"/>
        <v>0</v>
      </c>
      <c r="BD231" s="2369"/>
      <c r="BE231" s="799">
        <f t="shared" si="558"/>
        <v>0</v>
      </c>
      <c r="BF231" s="2370"/>
      <c r="BG231" s="491">
        <f t="shared" si="559"/>
        <v>0</v>
      </c>
      <c r="BH231" s="601">
        <f t="shared" si="560"/>
        <v>0</v>
      </c>
      <c r="BI231" s="601">
        <f t="shared" si="561"/>
        <v>0</v>
      </c>
      <c r="BJ231" s="601">
        <f t="shared" si="562"/>
        <v>0</v>
      </c>
      <c r="BK231" s="601">
        <f t="shared" si="563"/>
        <v>0</v>
      </c>
      <c r="BL231" s="601">
        <f t="shared" si="564"/>
        <v>0</v>
      </c>
      <c r="BM231" s="601">
        <f t="shared" si="565"/>
        <v>0</v>
      </c>
      <c r="BN231" s="846">
        <f t="shared" si="566"/>
        <v>0</v>
      </c>
      <c r="BO231" s="491">
        <f t="shared" si="567"/>
        <v>0</v>
      </c>
      <c r="BP231" s="601">
        <f t="shared" si="568"/>
        <v>0</v>
      </c>
      <c r="BQ231" s="601">
        <f t="shared" si="569"/>
        <v>0</v>
      </c>
      <c r="BR231" s="601">
        <f t="shared" si="570"/>
        <v>0</v>
      </c>
      <c r="BS231" s="601">
        <f t="shared" si="571"/>
        <v>0</v>
      </c>
      <c r="BT231" s="601">
        <f t="shared" si="572"/>
        <v>0</v>
      </c>
      <c r="BU231" s="601">
        <f t="shared" si="573"/>
        <v>0</v>
      </c>
      <c r="BV231" s="846">
        <f t="shared" si="574"/>
        <v>0</v>
      </c>
      <c r="BW231" s="491">
        <f t="shared" si="575"/>
        <v>0</v>
      </c>
      <c r="BX231" s="601">
        <f t="shared" si="576"/>
        <v>0</v>
      </c>
      <c r="BY231" s="601">
        <f t="shared" si="577"/>
        <v>0</v>
      </c>
      <c r="BZ231" s="601">
        <f t="shared" si="578"/>
        <v>0</v>
      </c>
      <c r="CA231" s="601">
        <f t="shared" si="579"/>
        <v>0</v>
      </c>
      <c r="CB231" s="601">
        <f t="shared" si="580"/>
        <v>0</v>
      </c>
      <c r="CC231" s="601">
        <f t="shared" si="581"/>
        <v>0</v>
      </c>
      <c r="CD231" s="846">
        <f t="shared" si="582"/>
        <v>0</v>
      </c>
      <c r="CE231" s="2371">
        <v>0.6</v>
      </c>
      <c r="CF231" s="2372">
        <v>0.7</v>
      </c>
      <c r="CG231" s="2372">
        <v>1.2</v>
      </c>
      <c r="CH231" s="2372">
        <v>2.1</v>
      </c>
      <c r="CI231" s="2372">
        <v>0.35</v>
      </c>
      <c r="CJ231" s="2372">
        <v>0.4</v>
      </c>
      <c r="CK231" s="2372">
        <v>0.95</v>
      </c>
      <c r="CL231" s="2372">
        <v>1.7</v>
      </c>
      <c r="CM231" s="2371">
        <v>0.6</v>
      </c>
      <c r="CN231" s="2372">
        <v>0.7</v>
      </c>
      <c r="CO231" s="2372">
        <v>1.2</v>
      </c>
      <c r="CP231" s="2372">
        <v>2.1</v>
      </c>
      <c r="CQ231" s="2372">
        <v>0.35</v>
      </c>
      <c r="CR231" s="2372">
        <v>0.4</v>
      </c>
      <c r="CS231" s="2372">
        <v>0.95</v>
      </c>
      <c r="CT231" s="2373">
        <v>1.7</v>
      </c>
      <c r="CU231" s="2371">
        <v>0.6</v>
      </c>
      <c r="CV231" s="2372">
        <v>0.7</v>
      </c>
      <c r="CW231" s="2372">
        <v>1.2</v>
      </c>
      <c r="CX231" s="2372">
        <v>2.1</v>
      </c>
      <c r="CY231" s="2372">
        <v>0.35</v>
      </c>
      <c r="CZ231" s="2372">
        <v>0.4</v>
      </c>
      <c r="DA231" s="2372">
        <v>0.95</v>
      </c>
      <c r="DB231" s="2373">
        <v>1.7</v>
      </c>
    </row>
    <row r="232" spans="2:106" ht="15" customHeight="1" x14ac:dyDescent="0.2">
      <c r="B232" s="1841">
        <v>217</v>
      </c>
      <c r="C232" s="1201" t="s">
        <v>251</v>
      </c>
      <c r="D232" s="1953" t="s">
        <v>145</v>
      </c>
      <c r="E232" s="1953">
        <v>2020</v>
      </c>
      <c r="F232" s="1953" t="s">
        <v>1746</v>
      </c>
      <c r="G232" s="2610">
        <v>8</v>
      </c>
      <c r="H232" s="1408">
        <f t="shared" si="583"/>
        <v>0</v>
      </c>
      <c r="I232" s="1408">
        <f t="shared" si="583"/>
        <v>0</v>
      </c>
      <c r="J232" s="970">
        <f t="shared" si="584"/>
        <v>0</v>
      </c>
      <c r="K232" s="556">
        <f t="shared" si="535"/>
        <v>0</v>
      </c>
      <c r="L232" s="2369"/>
      <c r="M232" s="799">
        <f t="shared" si="536"/>
        <v>0</v>
      </c>
      <c r="N232" s="2369"/>
      <c r="O232" s="799">
        <f t="shared" si="537"/>
        <v>0</v>
      </c>
      <c r="P232" s="2369"/>
      <c r="Q232" s="799">
        <f t="shared" si="538"/>
        <v>0</v>
      </c>
      <c r="R232" s="2369"/>
      <c r="S232" s="799">
        <f t="shared" si="539"/>
        <v>0</v>
      </c>
      <c r="T232" s="2369"/>
      <c r="U232" s="799">
        <f t="shared" si="540"/>
        <v>0</v>
      </c>
      <c r="V232" s="2369"/>
      <c r="W232" s="799">
        <f t="shared" si="541"/>
        <v>0</v>
      </c>
      <c r="X232" s="2369"/>
      <c r="Y232" s="799">
        <f t="shared" si="542"/>
        <v>0</v>
      </c>
      <c r="Z232" s="2370"/>
      <c r="AA232" s="556">
        <f t="shared" si="543"/>
        <v>0</v>
      </c>
      <c r="AB232" s="2369"/>
      <c r="AC232" s="799">
        <f t="shared" si="544"/>
        <v>0</v>
      </c>
      <c r="AD232" s="2369"/>
      <c r="AE232" s="799">
        <f t="shared" si="545"/>
        <v>0</v>
      </c>
      <c r="AF232" s="2369"/>
      <c r="AG232" s="799">
        <f t="shared" si="546"/>
        <v>0</v>
      </c>
      <c r="AH232" s="2369"/>
      <c r="AI232" s="799">
        <f t="shared" si="547"/>
        <v>0</v>
      </c>
      <c r="AJ232" s="2369"/>
      <c r="AK232" s="799">
        <f t="shared" si="548"/>
        <v>0</v>
      </c>
      <c r="AL232" s="2369"/>
      <c r="AM232" s="799">
        <f t="shared" si="549"/>
        <v>0</v>
      </c>
      <c r="AN232" s="2369"/>
      <c r="AO232" s="799">
        <f t="shared" si="550"/>
        <v>0</v>
      </c>
      <c r="AP232" s="2370"/>
      <c r="AQ232" s="556">
        <f t="shared" si="551"/>
        <v>0</v>
      </c>
      <c r="AR232" s="2369"/>
      <c r="AS232" s="799">
        <f t="shared" si="552"/>
        <v>0</v>
      </c>
      <c r="AT232" s="2369"/>
      <c r="AU232" s="799">
        <f t="shared" si="553"/>
        <v>0</v>
      </c>
      <c r="AV232" s="2369"/>
      <c r="AW232" s="799">
        <f t="shared" si="554"/>
        <v>0</v>
      </c>
      <c r="AX232" s="2369"/>
      <c r="AY232" s="799">
        <f t="shared" si="555"/>
        <v>0</v>
      </c>
      <c r="AZ232" s="2369"/>
      <c r="BA232" s="799">
        <f t="shared" si="556"/>
        <v>0</v>
      </c>
      <c r="BB232" s="2369"/>
      <c r="BC232" s="799">
        <f t="shared" si="557"/>
        <v>0</v>
      </c>
      <c r="BD232" s="2369"/>
      <c r="BE232" s="799">
        <f t="shared" si="558"/>
        <v>0</v>
      </c>
      <c r="BF232" s="2370"/>
      <c r="BG232" s="491">
        <f t="shared" si="559"/>
        <v>0</v>
      </c>
      <c r="BH232" s="601">
        <f t="shared" si="560"/>
        <v>0</v>
      </c>
      <c r="BI232" s="601">
        <f t="shared" si="561"/>
        <v>0</v>
      </c>
      <c r="BJ232" s="601">
        <f t="shared" si="562"/>
        <v>0</v>
      </c>
      <c r="BK232" s="601">
        <f t="shared" si="563"/>
        <v>0</v>
      </c>
      <c r="BL232" s="601">
        <f t="shared" si="564"/>
        <v>0</v>
      </c>
      <c r="BM232" s="601">
        <f t="shared" si="565"/>
        <v>0</v>
      </c>
      <c r="BN232" s="846">
        <f t="shared" si="566"/>
        <v>0</v>
      </c>
      <c r="BO232" s="491">
        <f t="shared" si="567"/>
        <v>0</v>
      </c>
      <c r="BP232" s="601">
        <f t="shared" si="568"/>
        <v>0</v>
      </c>
      <c r="BQ232" s="601">
        <f t="shared" si="569"/>
        <v>0</v>
      </c>
      <c r="BR232" s="601">
        <f t="shared" si="570"/>
        <v>0</v>
      </c>
      <c r="BS232" s="601">
        <f t="shared" si="571"/>
        <v>0</v>
      </c>
      <c r="BT232" s="601">
        <f t="shared" si="572"/>
        <v>0</v>
      </c>
      <c r="BU232" s="601">
        <f t="shared" si="573"/>
        <v>0</v>
      </c>
      <c r="BV232" s="846">
        <f t="shared" si="574"/>
        <v>0</v>
      </c>
      <c r="BW232" s="491">
        <f t="shared" si="575"/>
        <v>0</v>
      </c>
      <c r="BX232" s="601">
        <f t="shared" si="576"/>
        <v>0</v>
      </c>
      <c r="BY232" s="601">
        <f t="shared" si="577"/>
        <v>0</v>
      </c>
      <c r="BZ232" s="601">
        <f t="shared" si="578"/>
        <v>0</v>
      </c>
      <c r="CA232" s="601">
        <f t="shared" si="579"/>
        <v>0</v>
      </c>
      <c r="CB232" s="601">
        <f t="shared" si="580"/>
        <v>0</v>
      </c>
      <c r="CC232" s="601">
        <f t="shared" si="581"/>
        <v>0</v>
      </c>
      <c r="CD232" s="846">
        <f t="shared" si="582"/>
        <v>0</v>
      </c>
      <c r="CE232" s="2371">
        <v>0.75</v>
      </c>
      <c r="CF232" s="2372">
        <v>0.9</v>
      </c>
      <c r="CG232" s="2372">
        <v>1.7</v>
      </c>
      <c r="CH232" s="2372">
        <v>2.6</v>
      </c>
      <c r="CI232" s="2372">
        <v>0.45</v>
      </c>
      <c r="CJ232" s="2372">
        <v>0.44</v>
      </c>
      <c r="CK232" s="2372">
        <v>1.5</v>
      </c>
      <c r="CL232" s="2372">
        <v>2.25</v>
      </c>
      <c r="CM232" s="2371">
        <v>0.75</v>
      </c>
      <c r="CN232" s="2372">
        <v>0.9</v>
      </c>
      <c r="CO232" s="2372">
        <v>1.7</v>
      </c>
      <c r="CP232" s="2372">
        <v>2.6</v>
      </c>
      <c r="CQ232" s="2372">
        <v>0.45</v>
      </c>
      <c r="CR232" s="2372">
        <v>0.44</v>
      </c>
      <c r="CS232" s="2372">
        <v>1.5</v>
      </c>
      <c r="CT232" s="2373">
        <v>2.25</v>
      </c>
      <c r="CU232" s="2371">
        <v>0.75</v>
      </c>
      <c r="CV232" s="2372">
        <v>0.9</v>
      </c>
      <c r="CW232" s="2372">
        <v>1.7</v>
      </c>
      <c r="CX232" s="2372">
        <v>2.6</v>
      </c>
      <c r="CY232" s="2372">
        <v>0.45</v>
      </c>
      <c r="CZ232" s="2372">
        <v>0.44</v>
      </c>
      <c r="DA232" s="2372">
        <v>1.5</v>
      </c>
      <c r="DB232" s="2373">
        <v>2.25</v>
      </c>
    </row>
    <row r="233" spans="2:106" ht="15" customHeight="1" x14ac:dyDescent="0.2">
      <c r="B233" s="1841">
        <v>218</v>
      </c>
      <c r="C233" s="1201" t="s">
        <v>251</v>
      </c>
      <c r="D233" s="1953" t="s">
        <v>145</v>
      </c>
      <c r="E233" s="1953">
        <v>2020</v>
      </c>
      <c r="F233" s="1953" t="s">
        <v>1746</v>
      </c>
      <c r="G233" s="2610">
        <v>9</v>
      </c>
      <c r="H233" s="1408">
        <f t="shared" si="583"/>
        <v>0</v>
      </c>
      <c r="I233" s="1408">
        <f t="shared" si="583"/>
        <v>0</v>
      </c>
      <c r="J233" s="970">
        <f t="shared" si="584"/>
        <v>0</v>
      </c>
      <c r="K233" s="556">
        <f t="shared" si="535"/>
        <v>0</v>
      </c>
      <c r="L233" s="2369"/>
      <c r="M233" s="799">
        <f t="shared" si="536"/>
        <v>0</v>
      </c>
      <c r="N233" s="2369"/>
      <c r="O233" s="799">
        <f t="shared" si="537"/>
        <v>0</v>
      </c>
      <c r="P233" s="2369"/>
      <c r="Q233" s="799">
        <f t="shared" si="538"/>
        <v>0</v>
      </c>
      <c r="R233" s="2369"/>
      <c r="S233" s="799">
        <f t="shared" si="539"/>
        <v>0</v>
      </c>
      <c r="T233" s="2369"/>
      <c r="U233" s="799">
        <f t="shared" si="540"/>
        <v>0</v>
      </c>
      <c r="V233" s="2369"/>
      <c r="W233" s="799">
        <f t="shared" si="541"/>
        <v>0</v>
      </c>
      <c r="X233" s="2369"/>
      <c r="Y233" s="799">
        <f t="shared" si="542"/>
        <v>0</v>
      </c>
      <c r="Z233" s="2370"/>
      <c r="AA233" s="556">
        <f t="shared" si="543"/>
        <v>0</v>
      </c>
      <c r="AB233" s="2369"/>
      <c r="AC233" s="799">
        <f t="shared" si="544"/>
        <v>0</v>
      </c>
      <c r="AD233" s="2369"/>
      <c r="AE233" s="799">
        <f t="shared" si="545"/>
        <v>0</v>
      </c>
      <c r="AF233" s="2369"/>
      <c r="AG233" s="799">
        <f t="shared" si="546"/>
        <v>0</v>
      </c>
      <c r="AH233" s="2369"/>
      <c r="AI233" s="799">
        <f t="shared" si="547"/>
        <v>0</v>
      </c>
      <c r="AJ233" s="2369"/>
      <c r="AK233" s="799">
        <f t="shared" si="548"/>
        <v>0</v>
      </c>
      <c r="AL233" s="2369"/>
      <c r="AM233" s="799">
        <f t="shared" si="549"/>
        <v>0</v>
      </c>
      <c r="AN233" s="2369"/>
      <c r="AO233" s="799">
        <f t="shared" si="550"/>
        <v>0</v>
      </c>
      <c r="AP233" s="2370"/>
      <c r="AQ233" s="556">
        <f t="shared" si="551"/>
        <v>0</v>
      </c>
      <c r="AR233" s="2369"/>
      <c r="AS233" s="799">
        <f t="shared" si="552"/>
        <v>0</v>
      </c>
      <c r="AT233" s="2369"/>
      <c r="AU233" s="799">
        <f t="shared" si="553"/>
        <v>0</v>
      </c>
      <c r="AV233" s="2369"/>
      <c r="AW233" s="799">
        <f t="shared" si="554"/>
        <v>0</v>
      </c>
      <c r="AX233" s="2369"/>
      <c r="AY233" s="799">
        <f t="shared" si="555"/>
        <v>0</v>
      </c>
      <c r="AZ233" s="2369"/>
      <c r="BA233" s="799">
        <f t="shared" si="556"/>
        <v>0</v>
      </c>
      <c r="BB233" s="2369"/>
      <c r="BC233" s="799">
        <f t="shared" si="557"/>
        <v>0</v>
      </c>
      <c r="BD233" s="2369"/>
      <c r="BE233" s="799">
        <f t="shared" si="558"/>
        <v>0</v>
      </c>
      <c r="BF233" s="2370"/>
      <c r="BG233" s="491">
        <f t="shared" si="559"/>
        <v>0</v>
      </c>
      <c r="BH233" s="601">
        <f t="shared" si="560"/>
        <v>0</v>
      </c>
      <c r="BI233" s="601">
        <f t="shared" si="561"/>
        <v>0</v>
      </c>
      <c r="BJ233" s="601">
        <f t="shared" si="562"/>
        <v>0</v>
      </c>
      <c r="BK233" s="601">
        <f t="shared" si="563"/>
        <v>0</v>
      </c>
      <c r="BL233" s="601">
        <f t="shared" si="564"/>
        <v>0</v>
      </c>
      <c r="BM233" s="601">
        <f t="shared" si="565"/>
        <v>0</v>
      </c>
      <c r="BN233" s="846">
        <f t="shared" si="566"/>
        <v>0</v>
      </c>
      <c r="BO233" s="491">
        <f t="shared" si="567"/>
        <v>0</v>
      </c>
      <c r="BP233" s="601">
        <f t="shared" si="568"/>
        <v>0</v>
      </c>
      <c r="BQ233" s="601">
        <f t="shared" si="569"/>
        <v>0</v>
      </c>
      <c r="BR233" s="601">
        <f t="shared" si="570"/>
        <v>0</v>
      </c>
      <c r="BS233" s="601">
        <f t="shared" si="571"/>
        <v>0</v>
      </c>
      <c r="BT233" s="601">
        <f t="shared" si="572"/>
        <v>0</v>
      </c>
      <c r="BU233" s="601">
        <f t="shared" si="573"/>
        <v>0</v>
      </c>
      <c r="BV233" s="846">
        <f t="shared" si="574"/>
        <v>0</v>
      </c>
      <c r="BW233" s="491">
        <f t="shared" si="575"/>
        <v>0</v>
      </c>
      <c r="BX233" s="601">
        <f t="shared" si="576"/>
        <v>0</v>
      </c>
      <c r="BY233" s="601">
        <f t="shared" si="577"/>
        <v>0</v>
      </c>
      <c r="BZ233" s="601">
        <f t="shared" si="578"/>
        <v>0</v>
      </c>
      <c r="CA233" s="601">
        <f t="shared" si="579"/>
        <v>0</v>
      </c>
      <c r="CB233" s="601">
        <f t="shared" si="580"/>
        <v>0</v>
      </c>
      <c r="CC233" s="601">
        <f t="shared" si="581"/>
        <v>0</v>
      </c>
      <c r="CD233" s="846">
        <f t="shared" si="582"/>
        <v>0</v>
      </c>
      <c r="CE233" s="2371">
        <v>0.9</v>
      </c>
      <c r="CF233" s="2372">
        <v>1.05</v>
      </c>
      <c r="CG233" s="2372">
        <v>2.2000000000000002</v>
      </c>
      <c r="CH233" s="2372">
        <v>3.1</v>
      </c>
      <c r="CI233" s="2372">
        <v>0.55000000000000004</v>
      </c>
      <c r="CJ233" s="2372">
        <v>0.65</v>
      </c>
      <c r="CK233" s="2372">
        <v>1.8</v>
      </c>
      <c r="CL233" s="2372">
        <v>2.5499999999999998</v>
      </c>
      <c r="CM233" s="2371">
        <v>0.9</v>
      </c>
      <c r="CN233" s="2372">
        <v>1.05</v>
      </c>
      <c r="CO233" s="2372">
        <v>2.2000000000000002</v>
      </c>
      <c r="CP233" s="2372">
        <v>3.1</v>
      </c>
      <c r="CQ233" s="2372">
        <v>0.55000000000000004</v>
      </c>
      <c r="CR233" s="2372">
        <v>0.65</v>
      </c>
      <c r="CS233" s="2372">
        <v>1.8</v>
      </c>
      <c r="CT233" s="2373">
        <v>2.5499999999999998</v>
      </c>
      <c r="CU233" s="2371">
        <v>0.9</v>
      </c>
      <c r="CV233" s="2372">
        <v>1.05</v>
      </c>
      <c r="CW233" s="2372">
        <v>2.2000000000000002</v>
      </c>
      <c r="CX233" s="2372">
        <v>3.1</v>
      </c>
      <c r="CY233" s="2372">
        <v>0.55000000000000004</v>
      </c>
      <c r="CZ233" s="2372">
        <v>0.65</v>
      </c>
      <c r="DA233" s="2372">
        <v>1.8</v>
      </c>
      <c r="DB233" s="2373">
        <v>2.5499999999999998</v>
      </c>
    </row>
    <row r="234" spans="2:106" ht="15" customHeight="1" x14ac:dyDescent="0.2">
      <c r="B234" s="1841">
        <v>219</v>
      </c>
      <c r="C234" s="1201" t="s">
        <v>251</v>
      </c>
      <c r="D234" s="1953" t="s">
        <v>145</v>
      </c>
      <c r="E234" s="1953">
        <v>2020</v>
      </c>
      <c r="F234" s="1953" t="s">
        <v>1746</v>
      </c>
      <c r="G234" s="2610">
        <v>10</v>
      </c>
      <c r="H234" s="1408">
        <f t="shared" si="583"/>
        <v>0</v>
      </c>
      <c r="I234" s="1408">
        <f t="shared" si="583"/>
        <v>0</v>
      </c>
      <c r="J234" s="970">
        <f t="shared" si="584"/>
        <v>0</v>
      </c>
      <c r="K234" s="556">
        <f t="shared" si="535"/>
        <v>0</v>
      </c>
      <c r="L234" s="2369"/>
      <c r="M234" s="799">
        <f t="shared" si="536"/>
        <v>0</v>
      </c>
      <c r="N234" s="2369"/>
      <c r="O234" s="799">
        <f t="shared" si="537"/>
        <v>0</v>
      </c>
      <c r="P234" s="2369"/>
      <c r="Q234" s="799">
        <f t="shared" si="538"/>
        <v>0</v>
      </c>
      <c r="R234" s="2369"/>
      <c r="S234" s="799">
        <f t="shared" si="539"/>
        <v>0</v>
      </c>
      <c r="T234" s="2369"/>
      <c r="U234" s="799">
        <f t="shared" si="540"/>
        <v>0</v>
      </c>
      <c r="V234" s="2369"/>
      <c r="W234" s="799">
        <f t="shared" si="541"/>
        <v>0</v>
      </c>
      <c r="X234" s="2369"/>
      <c r="Y234" s="799">
        <f t="shared" si="542"/>
        <v>0</v>
      </c>
      <c r="Z234" s="2370"/>
      <c r="AA234" s="556">
        <f t="shared" si="543"/>
        <v>0</v>
      </c>
      <c r="AB234" s="2369"/>
      <c r="AC234" s="799">
        <f t="shared" si="544"/>
        <v>0</v>
      </c>
      <c r="AD234" s="2369"/>
      <c r="AE234" s="799">
        <f t="shared" si="545"/>
        <v>0</v>
      </c>
      <c r="AF234" s="2369"/>
      <c r="AG234" s="799">
        <f t="shared" si="546"/>
        <v>0</v>
      </c>
      <c r="AH234" s="2369"/>
      <c r="AI234" s="799">
        <f t="shared" si="547"/>
        <v>0</v>
      </c>
      <c r="AJ234" s="2369"/>
      <c r="AK234" s="799">
        <f t="shared" si="548"/>
        <v>0</v>
      </c>
      <c r="AL234" s="2369"/>
      <c r="AM234" s="799">
        <f t="shared" si="549"/>
        <v>0</v>
      </c>
      <c r="AN234" s="2369"/>
      <c r="AO234" s="799">
        <f t="shared" si="550"/>
        <v>0</v>
      </c>
      <c r="AP234" s="2370"/>
      <c r="AQ234" s="556">
        <f t="shared" si="551"/>
        <v>0</v>
      </c>
      <c r="AR234" s="2369"/>
      <c r="AS234" s="799">
        <f t="shared" si="552"/>
        <v>0</v>
      </c>
      <c r="AT234" s="2369"/>
      <c r="AU234" s="799">
        <f t="shared" si="553"/>
        <v>0</v>
      </c>
      <c r="AV234" s="2369"/>
      <c r="AW234" s="799">
        <f t="shared" si="554"/>
        <v>0</v>
      </c>
      <c r="AX234" s="2369"/>
      <c r="AY234" s="799">
        <f t="shared" si="555"/>
        <v>0</v>
      </c>
      <c r="AZ234" s="2369"/>
      <c r="BA234" s="799">
        <f t="shared" si="556"/>
        <v>0</v>
      </c>
      <c r="BB234" s="2369"/>
      <c r="BC234" s="799">
        <f t="shared" si="557"/>
        <v>0</v>
      </c>
      <c r="BD234" s="2369"/>
      <c r="BE234" s="799">
        <f t="shared" si="558"/>
        <v>0</v>
      </c>
      <c r="BF234" s="2370"/>
      <c r="BG234" s="491">
        <f t="shared" si="559"/>
        <v>0</v>
      </c>
      <c r="BH234" s="601">
        <f t="shared" si="560"/>
        <v>0</v>
      </c>
      <c r="BI234" s="601">
        <f t="shared" si="561"/>
        <v>0</v>
      </c>
      <c r="BJ234" s="601">
        <f t="shared" si="562"/>
        <v>0</v>
      </c>
      <c r="BK234" s="601">
        <f t="shared" si="563"/>
        <v>0</v>
      </c>
      <c r="BL234" s="601">
        <f t="shared" si="564"/>
        <v>0</v>
      </c>
      <c r="BM234" s="601">
        <f t="shared" si="565"/>
        <v>0</v>
      </c>
      <c r="BN234" s="846">
        <f t="shared" si="566"/>
        <v>0</v>
      </c>
      <c r="BO234" s="491">
        <f t="shared" si="567"/>
        <v>0</v>
      </c>
      <c r="BP234" s="601">
        <f t="shared" si="568"/>
        <v>0</v>
      </c>
      <c r="BQ234" s="601">
        <f t="shared" si="569"/>
        <v>0</v>
      </c>
      <c r="BR234" s="601">
        <f t="shared" si="570"/>
        <v>0</v>
      </c>
      <c r="BS234" s="601">
        <f t="shared" si="571"/>
        <v>0</v>
      </c>
      <c r="BT234" s="601">
        <f t="shared" si="572"/>
        <v>0</v>
      </c>
      <c r="BU234" s="601">
        <f t="shared" si="573"/>
        <v>0</v>
      </c>
      <c r="BV234" s="846">
        <f t="shared" si="574"/>
        <v>0</v>
      </c>
      <c r="BW234" s="491">
        <f t="shared" si="575"/>
        <v>0</v>
      </c>
      <c r="BX234" s="601">
        <f t="shared" si="576"/>
        <v>0</v>
      </c>
      <c r="BY234" s="601">
        <f t="shared" si="577"/>
        <v>0</v>
      </c>
      <c r="BZ234" s="601">
        <f t="shared" si="578"/>
        <v>0</v>
      </c>
      <c r="CA234" s="601">
        <f t="shared" si="579"/>
        <v>0</v>
      </c>
      <c r="CB234" s="601">
        <f t="shared" si="580"/>
        <v>0</v>
      </c>
      <c r="CC234" s="601">
        <f t="shared" si="581"/>
        <v>0</v>
      </c>
      <c r="CD234" s="846">
        <f t="shared" si="582"/>
        <v>0</v>
      </c>
      <c r="CE234" s="2371">
        <v>1.2</v>
      </c>
      <c r="CF234" s="2372">
        <v>1.4</v>
      </c>
      <c r="CG234" s="2372">
        <v>3.3</v>
      </c>
      <c r="CH234" s="2372">
        <v>4.2</v>
      </c>
      <c r="CI234" s="2372">
        <v>0.7</v>
      </c>
      <c r="CJ234" s="2372">
        <v>0.85</v>
      </c>
      <c r="CK234" s="2372">
        <v>2.7</v>
      </c>
      <c r="CL234" s="2372">
        <v>3.45</v>
      </c>
      <c r="CM234" s="2371">
        <v>1.2</v>
      </c>
      <c r="CN234" s="2372">
        <v>1.4</v>
      </c>
      <c r="CO234" s="2372">
        <v>3.3</v>
      </c>
      <c r="CP234" s="2372">
        <v>4.2</v>
      </c>
      <c r="CQ234" s="2372">
        <v>0.7</v>
      </c>
      <c r="CR234" s="2372">
        <v>0.85</v>
      </c>
      <c r="CS234" s="2372">
        <v>2.7</v>
      </c>
      <c r="CT234" s="2373">
        <v>3.45</v>
      </c>
      <c r="CU234" s="2371">
        <v>1.2</v>
      </c>
      <c r="CV234" s="2372">
        <v>1.4</v>
      </c>
      <c r="CW234" s="2372">
        <v>3.3</v>
      </c>
      <c r="CX234" s="2372">
        <v>4.2</v>
      </c>
      <c r="CY234" s="2372">
        <v>0.7</v>
      </c>
      <c r="CZ234" s="2372">
        <v>0.85</v>
      </c>
      <c r="DA234" s="2372">
        <v>2.7</v>
      </c>
      <c r="DB234" s="2373">
        <v>3.45</v>
      </c>
    </row>
    <row r="235" spans="2:106" ht="15" customHeight="1" x14ac:dyDescent="0.2">
      <c r="B235" s="1841">
        <v>220</v>
      </c>
      <c r="C235" s="1201" t="s">
        <v>251</v>
      </c>
      <c r="D235" s="1953" t="s">
        <v>145</v>
      </c>
      <c r="E235" s="1953">
        <v>2020</v>
      </c>
      <c r="F235" s="1953" t="s">
        <v>1746</v>
      </c>
      <c r="G235" s="2610">
        <v>11</v>
      </c>
      <c r="H235" s="1408">
        <f t="shared" si="583"/>
        <v>0</v>
      </c>
      <c r="I235" s="1408">
        <f t="shared" si="583"/>
        <v>0</v>
      </c>
      <c r="J235" s="970">
        <f t="shared" si="584"/>
        <v>0</v>
      </c>
      <c r="K235" s="556">
        <f t="shared" si="535"/>
        <v>0</v>
      </c>
      <c r="L235" s="2369"/>
      <c r="M235" s="799">
        <f t="shared" si="536"/>
        <v>0</v>
      </c>
      <c r="N235" s="2369"/>
      <c r="O235" s="799">
        <f t="shared" si="537"/>
        <v>0</v>
      </c>
      <c r="P235" s="2369"/>
      <c r="Q235" s="799">
        <f t="shared" si="538"/>
        <v>0</v>
      </c>
      <c r="R235" s="2369"/>
      <c r="S235" s="799">
        <f t="shared" si="539"/>
        <v>0</v>
      </c>
      <c r="T235" s="2369"/>
      <c r="U235" s="799">
        <f t="shared" si="540"/>
        <v>0</v>
      </c>
      <c r="V235" s="2369"/>
      <c r="W235" s="799">
        <f t="shared" si="541"/>
        <v>0</v>
      </c>
      <c r="X235" s="2369"/>
      <c r="Y235" s="799">
        <f t="shared" si="542"/>
        <v>0</v>
      </c>
      <c r="Z235" s="2370"/>
      <c r="AA235" s="556">
        <f t="shared" si="543"/>
        <v>0</v>
      </c>
      <c r="AB235" s="2369"/>
      <c r="AC235" s="799">
        <f t="shared" si="544"/>
        <v>0</v>
      </c>
      <c r="AD235" s="2369"/>
      <c r="AE235" s="799">
        <f t="shared" si="545"/>
        <v>0</v>
      </c>
      <c r="AF235" s="2369"/>
      <c r="AG235" s="799">
        <f t="shared" si="546"/>
        <v>0</v>
      </c>
      <c r="AH235" s="2369"/>
      <c r="AI235" s="799">
        <f t="shared" si="547"/>
        <v>0</v>
      </c>
      <c r="AJ235" s="2369"/>
      <c r="AK235" s="799">
        <f t="shared" si="548"/>
        <v>0</v>
      </c>
      <c r="AL235" s="2369"/>
      <c r="AM235" s="799">
        <f t="shared" si="549"/>
        <v>0</v>
      </c>
      <c r="AN235" s="2369"/>
      <c r="AO235" s="799">
        <f t="shared" si="550"/>
        <v>0</v>
      </c>
      <c r="AP235" s="2370"/>
      <c r="AQ235" s="556">
        <f t="shared" si="551"/>
        <v>0</v>
      </c>
      <c r="AR235" s="2369"/>
      <c r="AS235" s="799">
        <f t="shared" si="552"/>
        <v>0</v>
      </c>
      <c r="AT235" s="2369"/>
      <c r="AU235" s="799">
        <f t="shared" si="553"/>
        <v>0</v>
      </c>
      <c r="AV235" s="2369"/>
      <c r="AW235" s="799">
        <f t="shared" si="554"/>
        <v>0</v>
      </c>
      <c r="AX235" s="2369"/>
      <c r="AY235" s="799">
        <f t="shared" si="555"/>
        <v>0</v>
      </c>
      <c r="AZ235" s="2369"/>
      <c r="BA235" s="799">
        <f t="shared" si="556"/>
        <v>0</v>
      </c>
      <c r="BB235" s="2369"/>
      <c r="BC235" s="799">
        <f t="shared" si="557"/>
        <v>0</v>
      </c>
      <c r="BD235" s="2369"/>
      <c r="BE235" s="799">
        <f t="shared" si="558"/>
        <v>0</v>
      </c>
      <c r="BF235" s="2370"/>
      <c r="BG235" s="491">
        <f t="shared" si="559"/>
        <v>0</v>
      </c>
      <c r="BH235" s="601">
        <f t="shared" si="560"/>
        <v>0</v>
      </c>
      <c r="BI235" s="601">
        <f t="shared" si="561"/>
        <v>0</v>
      </c>
      <c r="BJ235" s="601">
        <f t="shared" si="562"/>
        <v>0</v>
      </c>
      <c r="BK235" s="601">
        <f t="shared" si="563"/>
        <v>0</v>
      </c>
      <c r="BL235" s="601">
        <f t="shared" si="564"/>
        <v>0</v>
      </c>
      <c r="BM235" s="601">
        <f t="shared" si="565"/>
        <v>0</v>
      </c>
      <c r="BN235" s="846">
        <f t="shared" si="566"/>
        <v>0</v>
      </c>
      <c r="BO235" s="491">
        <f t="shared" si="567"/>
        <v>0</v>
      </c>
      <c r="BP235" s="601">
        <f t="shared" si="568"/>
        <v>0</v>
      </c>
      <c r="BQ235" s="601">
        <f t="shared" si="569"/>
        <v>0</v>
      </c>
      <c r="BR235" s="601">
        <f t="shared" si="570"/>
        <v>0</v>
      </c>
      <c r="BS235" s="601">
        <f t="shared" si="571"/>
        <v>0</v>
      </c>
      <c r="BT235" s="601">
        <f t="shared" si="572"/>
        <v>0</v>
      </c>
      <c r="BU235" s="601">
        <f t="shared" si="573"/>
        <v>0</v>
      </c>
      <c r="BV235" s="846">
        <f t="shared" si="574"/>
        <v>0</v>
      </c>
      <c r="BW235" s="491">
        <f t="shared" si="575"/>
        <v>0</v>
      </c>
      <c r="BX235" s="601">
        <f t="shared" si="576"/>
        <v>0</v>
      </c>
      <c r="BY235" s="601">
        <f t="shared" si="577"/>
        <v>0</v>
      </c>
      <c r="BZ235" s="601">
        <f t="shared" si="578"/>
        <v>0</v>
      </c>
      <c r="CA235" s="601">
        <f t="shared" si="579"/>
        <v>0</v>
      </c>
      <c r="CB235" s="601">
        <f t="shared" si="580"/>
        <v>0</v>
      </c>
      <c r="CC235" s="601">
        <f t="shared" si="581"/>
        <v>0</v>
      </c>
      <c r="CD235" s="846">
        <f t="shared" si="582"/>
        <v>0</v>
      </c>
      <c r="CE235" s="2371">
        <v>1.4</v>
      </c>
      <c r="CF235" s="2372">
        <v>1.6</v>
      </c>
      <c r="CG235" s="2372">
        <v>4.7</v>
      </c>
      <c r="CH235" s="2372">
        <v>5.8</v>
      </c>
      <c r="CI235" s="2372">
        <v>1.2</v>
      </c>
      <c r="CJ235" s="2372">
        <v>1.35</v>
      </c>
      <c r="CK235" s="2372">
        <v>4.05</v>
      </c>
      <c r="CL235" s="2372">
        <v>5</v>
      </c>
      <c r="CM235" s="2371">
        <v>1.4</v>
      </c>
      <c r="CN235" s="2372">
        <v>1.6</v>
      </c>
      <c r="CO235" s="2372">
        <v>4.7</v>
      </c>
      <c r="CP235" s="2372">
        <v>5.8</v>
      </c>
      <c r="CQ235" s="2372">
        <v>1.2</v>
      </c>
      <c r="CR235" s="2372">
        <v>1.35</v>
      </c>
      <c r="CS235" s="2372">
        <v>4.05</v>
      </c>
      <c r="CT235" s="2373">
        <v>5</v>
      </c>
      <c r="CU235" s="2371">
        <v>1.4</v>
      </c>
      <c r="CV235" s="2372">
        <v>1.6</v>
      </c>
      <c r="CW235" s="2372">
        <v>4.7</v>
      </c>
      <c r="CX235" s="2372">
        <v>5.8</v>
      </c>
      <c r="CY235" s="2372">
        <v>1.2</v>
      </c>
      <c r="CZ235" s="2372">
        <v>1.35</v>
      </c>
      <c r="DA235" s="2372">
        <v>4.05</v>
      </c>
      <c r="DB235" s="2373">
        <v>5</v>
      </c>
    </row>
    <row r="236" spans="2:106" ht="15" customHeight="1" x14ac:dyDescent="0.2">
      <c r="B236" s="1841">
        <v>221</v>
      </c>
      <c r="C236" s="1201" t="s">
        <v>251</v>
      </c>
      <c r="D236" s="1953" t="s">
        <v>145</v>
      </c>
      <c r="E236" s="1953">
        <v>2020</v>
      </c>
      <c r="F236" s="1953" t="s">
        <v>1746</v>
      </c>
      <c r="G236" s="2610">
        <v>12</v>
      </c>
      <c r="H236" s="1408">
        <f t="shared" si="583"/>
        <v>0</v>
      </c>
      <c r="I236" s="1408">
        <f t="shared" si="583"/>
        <v>0</v>
      </c>
      <c r="J236" s="970">
        <f t="shared" si="584"/>
        <v>0</v>
      </c>
      <c r="K236" s="556">
        <f t="shared" si="535"/>
        <v>0</v>
      </c>
      <c r="L236" s="2369"/>
      <c r="M236" s="799">
        <f t="shared" si="536"/>
        <v>0</v>
      </c>
      <c r="N236" s="2369"/>
      <c r="O236" s="799">
        <f t="shared" si="537"/>
        <v>0</v>
      </c>
      <c r="P236" s="2369"/>
      <c r="Q236" s="799">
        <f t="shared" si="538"/>
        <v>0</v>
      </c>
      <c r="R236" s="2369"/>
      <c r="S236" s="799">
        <f t="shared" si="539"/>
        <v>0</v>
      </c>
      <c r="T236" s="2369"/>
      <c r="U236" s="799">
        <f t="shared" si="540"/>
        <v>0</v>
      </c>
      <c r="V236" s="2369"/>
      <c r="W236" s="799">
        <f t="shared" si="541"/>
        <v>0</v>
      </c>
      <c r="X236" s="2369"/>
      <c r="Y236" s="799">
        <f t="shared" si="542"/>
        <v>0</v>
      </c>
      <c r="Z236" s="2370"/>
      <c r="AA236" s="556">
        <f t="shared" si="543"/>
        <v>0</v>
      </c>
      <c r="AB236" s="2369"/>
      <c r="AC236" s="799">
        <f t="shared" si="544"/>
        <v>0</v>
      </c>
      <c r="AD236" s="2369"/>
      <c r="AE236" s="799">
        <f t="shared" si="545"/>
        <v>0</v>
      </c>
      <c r="AF236" s="2369"/>
      <c r="AG236" s="799">
        <f t="shared" si="546"/>
        <v>0</v>
      </c>
      <c r="AH236" s="2369"/>
      <c r="AI236" s="799">
        <f t="shared" si="547"/>
        <v>0</v>
      </c>
      <c r="AJ236" s="2369"/>
      <c r="AK236" s="799">
        <f t="shared" si="548"/>
        <v>0</v>
      </c>
      <c r="AL236" s="2369"/>
      <c r="AM236" s="799">
        <f t="shared" si="549"/>
        <v>0</v>
      </c>
      <c r="AN236" s="2369"/>
      <c r="AO236" s="799">
        <f t="shared" si="550"/>
        <v>0</v>
      </c>
      <c r="AP236" s="2370"/>
      <c r="AQ236" s="556">
        <f t="shared" si="551"/>
        <v>0</v>
      </c>
      <c r="AR236" s="2369"/>
      <c r="AS236" s="799">
        <f t="shared" si="552"/>
        <v>0</v>
      </c>
      <c r="AT236" s="2369"/>
      <c r="AU236" s="799">
        <f t="shared" si="553"/>
        <v>0</v>
      </c>
      <c r="AV236" s="2369"/>
      <c r="AW236" s="799">
        <f t="shared" si="554"/>
        <v>0</v>
      </c>
      <c r="AX236" s="2369"/>
      <c r="AY236" s="799">
        <f t="shared" si="555"/>
        <v>0</v>
      </c>
      <c r="AZ236" s="2369"/>
      <c r="BA236" s="799">
        <f t="shared" si="556"/>
        <v>0</v>
      </c>
      <c r="BB236" s="2369"/>
      <c r="BC236" s="799">
        <f t="shared" si="557"/>
        <v>0</v>
      </c>
      <c r="BD236" s="2369"/>
      <c r="BE236" s="799">
        <f t="shared" si="558"/>
        <v>0</v>
      </c>
      <c r="BF236" s="2370"/>
      <c r="BG236" s="491">
        <f t="shared" si="559"/>
        <v>0</v>
      </c>
      <c r="BH236" s="601">
        <f t="shared" si="560"/>
        <v>0</v>
      </c>
      <c r="BI236" s="601">
        <f t="shared" si="561"/>
        <v>0</v>
      </c>
      <c r="BJ236" s="601">
        <f t="shared" si="562"/>
        <v>0</v>
      </c>
      <c r="BK236" s="601">
        <f t="shared" si="563"/>
        <v>0</v>
      </c>
      <c r="BL236" s="601">
        <f t="shared" si="564"/>
        <v>0</v>
      </c>
      <c r="BM236" s="601">
        <f t="shared" si="565"/>
        <v>0</v>
      </c>
      <c r="BN236" s="846">
        <f t="shared" si="566"/>
        <v>0</v>
      </c>
      <c r="BO236" s="491">
        <f t="shared" si="567"/>
        <v>0</v>
      </c>
      <c r="BP236" s="601">
        <f t="shared" si="568"/>
        <v>0</v>
      </c>
      <c r="BQ236" s="601">
        <f t="shared" si="569"/>
        <v>0</v>
      </c>
      <c r="BR236" s="601">
        <f t="shared" si="570"/>
        <v>0</v>
      </c>
      <c r="BS236" s="601">
        <f t="shared" si="571"/>
        <v>0</v>
      </c>
      <c r="BT236" s="601">
        <f t="shared" si="572"/>
        <v>0</v>
      </c>
      <c r="BU236" s="601">
        <f t="shared" si="573"/>
        <v>0</v>
      </c>
      <c r="BV236" s="846">
        <f t="shared" si="574"/>
        <v>0</v>
      </c>
      <c r="BW236" s="491">
        <f t="shared" si="575"/>
        <v>0</v>
      </c>
      <c r="BX236" s="601">
        <f t="shared" si="576"/>
        <v>0</v>
      </c>
      <c r="BY236" s="601">
        <f t="shared" si="577"/>
        <v>0</v>
      </c>
      <c r="BZ236" s="601">
        <f t="shared" si="578"/>
        <v>0</v>
      </c>
      <c r="CA236" s="601">
        <f t="shared" si="579"/>
        <v>0</v>
      </c>
      <c r="CB236" s="601">
        <f t="shared" si="580"/>
        <v>0</v>
      </c>
      <c r="CC236" s="601">
        <f t="shared" si="581"/>
        <v>0</v>
      </c>
      <c r="CD236" s="846">
        <f t="shared" si="582"/>
        <v>0</v>
      </c>
      <c r="CE236" s="2371">
        <v>1.6</v>
      </c>
      <c r="CF236" s="2372">
        <v>1.8</v>
      </c>
      <c r="CG236" s="2372">
        <v>6.2</v>
      </c>
      <c r="CH236" s="2372">
        <v>7.6</v>
      </c>
      <c r="CI236" s="2372">
        <v>1.35</v>
      </c>
      <c r="CJ236" s="2372">
        <v>1.55</v>
      </c>
      <c r="CK236" s="2372">
        <v>5.35</v>
      </c>
      <c r="CL236" s="2372">
        <v>6.55</v>
      </c>
      <c r="CM236" s="2371">
        <v>1.6</v>
      </c>
      <c r="CN236" s="2372">
        <v>1.8</v>
      </c>
      <c r="CO236" s="2372">
        <v>6.2</v>
      </c>
      <c r="CP236" s="2372">
        <v>7.6</v>
      </c>
      <c r="CQ236" s="2372">
        <v>1.35</v>
      </c>
      <c r="CR236" s="2372">
        <v>1.55</v>
      </c>
      <c r="CS236" s="2372">
        <v>5.35</v>
      </c>
      <c r="CT236" s="2373">
        <v>6.55</v>
      </c>
      <c r="CU236" s="2371">
        <v>1.6</v>
      </c>
      <c r="CV236" s="2372">
        <v>1.8</v>
      </c>
      <c r="CW236" s="2372">
        <v>6.2</v>
      </c>
      <c r="CX236" s="2372">
        <v>7.6</v>
      </c>
      <c r="CY236" s="2372">
        <v>1.35</v>
      </c>
      <c r="CZ236" s="2372">
        <v>1.55</v>
      </c>
      <c r="DA236" s="2372">
        <v>5.35</v>
      </c>
      <c r="DB236" s="2373">
        <v>6.55</v>
      </c>
    </row>
    <row r="237" spans="2:106" ht="15" customHeight="1" x14ac:dyDescent="0.2">
      <c r="B237" s="1841">
        <v>222</v>
      </c>
      <c r="C237" s="1201" t="s">
        <v>251</v>
      </c>
      <c r="D237" s="1953" t="s">
        <v>145</v>
      </c>
      <c r="E237" s="1953">
        <v>2020</v>
      </c>
      <c r="F237" s="1953" t="s">
        <v>1746</v>
      </c>
      <c r="G237" s="2610">
        <v>13</v>
      </c>
      <c r="H237" s="1408">
        <f t="shared" si="583"/>
        <v>0</v>
      </c>
      <c r="I237" s="1408">
        <f t="shared" si="583"/>
        <v>0</v>
      </c>
      <c r="J237" s="970">
        <f t="shared" si="584"/>
        <v>0</v>
      </c>
      <c r="K237" s="556">
        <f t="shared" si="535"/>
        <v>0</v>
      </c>
      <c r="L237" s="2369"/>
      <c r="M237" s="799">
        <f t="shared" si="536"/>
        <v>0</v>
      </c>
      <c r="N237" s="2369"/>
      <c r="O237" s="799">
        <f t="shared" si="537"/>
        <v>0</v>
      </c>
      <c r="P237" s="2369"/>
      <c r="Q237" s="799">
        <f t="shared" si="538"/>
        <v>0</v>
      </c>
      <c r="R237" s="2369"/>
      <c r="S237" s="799">
        <f t="shared" si="539"/>
        <v>0</v>
      </c>
      <c r="T237" s="2369"/>
      <c r="U237" s="799">
        <f t="shared" si="540"/>
        <v>0</v>
      </c>
      <c r="V237" s="2369"/>
      <c r="W237" s="799">
        <f t="shared" si="541"/>
        <v>0</v>
      </c>
      <c r="X237" s="2369"/>
      <c r="Y237" s="799">
        <f t="shared" si="542"/>
        <v>0</v>
      </c>
      <c r="Z237" s="2370"/>
      <c r="AA237" s="556">
        <f t="shared" si="543"/>
        <v>0</v>
      </c>
      <c r="AB237" s="2369"/>
      <c r="AC237" s="799">
        <f t="shared" si="544"/>
        <v>0</v>
      </c>
      <c r="AD237" s="2369"/>
      <c r="AE237" s="799">
        <f t="shared" si="545"/>
        <v>0</v>
      </c>
      <c r="AF237" s="2369"/>
      <c r="AG237" s="799">
        <f t="shared" si="546"/>
        <v>0</v>
      </c>
      <c r="AH237" s="2369"/>
      <c r="AI237" s="799">
        <f t="shared" si="547"/>
        <v>0</v>
      </c>
      <c r="AJ237" s="2369"/>
      <c r="AK237" s="799">
        <f t="shared" si="548"/>
        <v>0</v>
      </c>
      <c r="AL237" s="2369"/>
      <c r="AM237" s="799">
        <f t="shared" si="549"/>
        <v>0</v>
      </c>
      <c r="AN237" s="2369"/>
      <c r="AO237" s="799">
        <f t="shared" si="550"/>
        <v>0</v>
      </c>
      <c r="AP237" s="2370"/>
      <c r="AQ237" s="556">
        <f t="shared" si="551"/>
        <v>0</v>
      </c>
      <c r="AR237" s="2369"/>
      <c r="AS237" s="799">
        <f t="shared" si="552"/>
        <v>0</v>
      </c>
      <c r="AT237" s="2369"/>
      <c r="AU237" s="799">
        <f t="shared" si="553"/>
        <v>0</v>
      </c>
      <c r="AV237" s="2369"/>
      <c r="AW237" s="799">
        <f t="shared" si="554"/>
        <v>0</v>
      </c>
      <c r="AX237" s="2369"/>
      <c r="AY237" s="799">
        <f t="shared" si="555"/>
        <v>0</v>
      </c>
      <c r="AZ237" s="2369"/>
      <c r="BA237" s="799">
        <f t="shared" si="556"/>
        <v>0</v>
      </c>
      <c r="BB237" s="2369"/>
      <c r="BC237" s="799">
        <f t="shared" si="557"/>
        <v>0</v>
      </c>
      <c r="BD237" s="2369"/>
      <c r="BE237" s="799">
        <f t="shared" si="558"/>
        <v>0</v>
      </c>
      <c r="BF237" s="2370"/>
      <c r="BG237" s="491">
        <f t="shared" si="559"/>
        <v>0</v>
      </c>
      <c r="BH237" s="601">
        <f t="shared" si="560"/>
        <v>0</v>
      </c>
      <c r="BI237" s="601">
        <f t="shared" si="561"/>
        <v>0</v>
      </c>
      <c r="BJ237" s="601">
        <f t="shared" si="562"/>
        <v>0</v>
      </c>
      <c r="BK237" s="601">
        <f t="shared" si="563"/>
        <v>0</v>
      </c>
      <c r="BL237" s="601">
        <f t="shared" si="564"/>
        <v>0</v>
      </c>
      <c r="BM237" s="601">
        <f t="shared" si="565"/>
        <v>0</v>
      </c>
      <c r="BN237" s="846">
        <f t="shared" si="566"/>
        <v>0</v>
      </c>
      <c r="BO237" s="491">
        <f t="shared" si="567"/>
        <v>0</v>
      </c>
      <c r="BP237" s="601">
        <f t="shared" si="568"/>
        <v>0</v>
      </c>
      <c r="BQ237" s="601">
        <f t="shared" si="569"/>
        <v>0</v>
      </c>
      <c r="BR237" s="601">
        <f t="shared" si="570"/>
        <v>0</v>
      </c>
      <c r="BS237" s="601">
        <f t="shared" si="571"/>
        <v>0</v>
      </c>
      <c r="BT237" s="601">
        <f t="shared" si="572"/>
        <v>0</v>
      </c>
      <c r="BU237" s="601">
        <f t="shared" si="573"/>
        <v>0</v>
      </c>
      <c r="BV237" s="846">
        <f t="shared" si="574"/>
        <v>0</v>
      </c>
      <c r="BW237" s="491">
        <f t="shared" si="575"/>
        <v>0</v>
      </c>
      <c r="BX237" s="601">
        <f t="shared" si="576"/>
        <v>0</v>
      </c>
      <c r="BY237" s="601">
        <f t="shared" si="577"/>
        <v>0</v>
      </c>
      <c r="BZ237" s="601">
        <f t="shared" si="578"/>
        <v>0</v>
      </c>
      <c r="CA237" s="601">
        <f t="shared" si="579"/>
        <v>0</v>
      </c>
      <c r="CB237" s="601">
        <f t="shared" si="580"/>
        <v>0</v>
      </c>
      <c r="CC237" s="601">
        <f t="shared" si="581"/>
        <v>0</v>
      </c>
      <c r="CD237" s="846">
        <f t="shared" si="582"/>
        <v>0</v>
      </c>
      <c r="CE237" s="2371">
        <v>2</v>
      </c>
      <c r="CF237" s="2372">
        <v>2.25</v>
      </c>
      <c r="CG237" s="2372">
        <v>7.5</v>
      </c>
      <c r="CH237" s="2372">
        <v>8.6</v>
      </c>
      <c r="CI237" s="2372">
        <v>1.7</v>
      </c>
      <c r="CJ237" s="2372">
        <v>1.95</v>
      </c>
      <c r="CK237" s="2372">
        <v>6.45</v>
      </c>
      <c r="CL237" s="2372">
        <v>7.4</v>
      </c>
      <c r="CM237" s="2371">
        <v>2</v>
      </c>
      <c r="CN237" s="2372">
        <v>2.25</v>
      </c>
      <c r="CO237" s="2372">
        <v>7.5</v>
      </c>
      <c r="CP237" s="2372">
        <v>8.6</v>
      </c>
      <c r="CQ237" s="2372">
        <v>1.7</v>
      </c>
      <c r="CR237" s="2372">
        <v>1.95</v>
      </c>
      <c r="CS237" s="2372">
        <v>6.45</v>
      </c>
      <c r="CT237" s="2373">
        <v>7.4</v>
      </c>
      <c r="CU237" s="2371">
        <v>2</v>
      </c>
      <c r="CV237" s="2372">
        <v>2.25</v>
      </c>
      <c r="CW237" s="2372">
        <v>7.5</v>
      </c>
      <c r="CX237" s="2372">
        <v>8.6</v>
      </c>
      <c r="CY237" s="2372">
        <v>1.7</v>
      </c>
      <c r="CZ237" s="2372">
        <v>1.95</v>
      </c>
      <c r="DA237" s="2372">
        <v>6.45</v>
      </c>
      <c r="DB237" s="2373">
        <v>7.4</v>
      </c>
    </row>
    <row r="238" spans="2:106" ht="15" customHeight="1" x14ac:dyDescent="0.2">
      <c r="B238" s="1841">
        <v>223</v>
      </c>
      <c r="C238" s="1201" t="s">
        <v>251</v>
      </c>
      <c r="D238" s="1953" t="s">
        <v>145</v>
      </c>
      <c r="E238" s="1953">
        <v>2020</v>
      </c>
      <c r="F238" s="1953" t="s">
        <v>1746</v>
      </c>
      <c r="G238" s="2610">
        <v>14</v>
      </c>
      <c r="H238" s="1408">
        <f t="shared" si="583"/>
        <v>0</v>
      </c>
      <c r="I238" s="1408">
        <f t="shared" si="583"/>
        <v>0</v>
      </c>
      <c r="J238" s="970">
        <f t="shared" si="584"/>
        <v>0</v>
      </c>
      <c r="K238" s="556">
        <f t="shared" si="535"/>
        <v>0</v>
      </c>
      <c r="L238" s="2369"/>
      <c r="M238" s="799">
        <f t="shared" si="536"/>
        <v>0</v>
      </c>
      <c r="N238" s="2369"/>
      <c r="O238" s="799">
        <f t="shared" si="537"/>
        <v>0</v>
      </c>
      <c r="P238" s="2369"/>
      <c r="Q238" s="799">
        <f t="shared" si="538"/>
        <v>0</v>
      </c>
      <c r="R238" s="2369"/>
      <c r="S238" s="799">
        <f t="shared" si="539"/>
        <v>0</v>
      </c>
      <c r="T238" s="2369"/>
      <c r="U238" s="799">
        <f t="shared" si="540"/>
        <v>0</v>
      </c>
      <c r="V238" s="2369"/>
      <c r="W238" s="799">
        <f t="shared" si="541"/>
        <v>0</v>
      </c>
      <c r="X238" s="2369"/>
      <c r="Y238" s="799">
        <f t="shared" si="542"/>
        <v>0</v>
      </c>
      <c r="Z238" s="2370"/>
      <c r="AA238" s="556">
        <f t="shared" si="543"/>
        <v>0</v>
      </c>
      <c r="AB238" s="2369"/>
      <c r="AC238" s="799">
        <f t="shared" si="544"/>
        <v>0</v>
      </c>
      <c r="AD238" s="2369"/>
      <c r="AE238" s="799">
        <f t="shared" si="545"/>
        <v>0</v>
      </c>
      <c r="AF238" s="2369"/>
      <c r="AG238" s="799">
        <f t="shared" si="546"/>
        <v>0</v>
      </c>
      <c r="AH238" s="2369"/>
      <c r="AI238" s="799">
        <f t="shared" si="547"/>
        <v>0</v>
      </c>
      <c r="AJ238" s="2369"/>
      <c r="AK238" s="799">
        <f t="shared" si="548"/>
        <v>0</v>
      </c>
      <c r="AL238" s="2369"/>
      <c r="AM238" s="799">
        <f t="shared" si="549"/>
        <v>0</v>
      </c>
      <c r="AN238" s="2369"/>
      <c r="AO238" s="799">
        <f t="shared" si="550"/>
        <v>0</v>
      </c>
      <c r="AP238" s="2370"/>
      <c r="AQ238" s="556">
        <f t="shared" si="551"/>
        <v>0</v>
      </c>
      <c r="AR238" s="2369"/>
      <c r="AS238" s="799">
        <f t="shared" si="552"/>
        <v>0</v>
      </c>
      <c r="AT238" s="2369"/>
      <c r="AU238" s="799">
        <f t="shared" si="553"/>
        <v>0</v>
      </c>
      <c r="AV238" s="2369"/>
      <c r="AW238" s="799">
        <f t="shared" si="554"/>
        <v>0</v>
      </c>
      <c r="AX238" s="2369"/>
      <c r="AY238" s="799">
        <f t="shared" si="555"/>
        <v>0</v>
      </c>
      <c r="AZ238" s="2369"/>
      <c r="BA238" s="799">
        <f t="shared" si="556"/>
        <v>0</v>
      </c>
      <c r="BB238" s="2369"/>
      <c r="BC238" s="799">
        <f t="shared" si="557"/>
        <v>0</v>
      </c>
      <c r="BD238" s="2369"/>
      <c r="BE238" s="799">
        <f t="shared" si="558"/>
        <v>0</v>
      </c>
      <c r="BF238" s="2370"/>
      <c r="BG238" s="491">
        <f t="shared" si="559"/>
        <v>0</v>
      </c>
      <c r="BH238" s="601">
        <f t="shared" si="560"/>
        <v>0</v>
      </c>
      <c r="BI238" s="601">
        <f t="shared" si="561"/>
        <v>0</v>
      </c>
      <c r="BJ238" s="601">
        <f t="shared" si="562"/>
        <v>0</v>
      </c>
      <c r="BK238" s="601">
        <f t="shared" si="563"/>
        <v>0</v>
      </c>
      <c r="BL238" s="601">
        <f t="shared" si="564"/>
        <v>0</v>
      </c>
      <c r="BM238" s="601">
        <f t="shared" si="565"/>
        <v>0</v>
      </c>
      <c r="BN238" s="846">
        <f t="shared" si="566"/>
        <v>0</v>
      </c>
      <c r="BO238" s="491">
        <f t="shared" si="567"/>
        <v>0</v>
      </c>
      <c r="BP238" s="601">
        <f t="shared" si="568"/>
        <v>0</v>
      </c>
      <c r="BQ238" s="601">
        <f t="shared" si="569"/>
        <v>0</v>
      </c>
      <c r="BR238" s="601">
        <f t="shared" si="570"/>
        <v>0</v>
      </c>
      <c r="BS238" s="601">
        <f t="shared" si="571"/>
        <v>0</v>
      </c>
      <c r="BT238" s="601">
        <f t="shared" si="572"/>
        <v>0</v>
      </c>
      <c r="BU238" s="601">
        <f t="shared" si="573"/>
        <v>0</v>
      </c>
      <c r="BV238" s="846">
        <f t="shared" si="574"/>
        <v>0</v>
      </c>
      <c r="BW238" s="491">
        <f t="shared" si="575"/>
        <v>0</v>
      </c>
      <c r="BX238" s="601">
        <f t="shared" si="576"/>
        <v>0</v>
      </c>
      <c r="BY238" s="601">
        <f t="shared" si="577"/>
        <v>0</v>
      </c>
      <c r="BZ238" s="601">
        <f t="shared" si="578"/>
        <v>0</v>
      </c>
      <c r="CA238" s="601">
        <f t="shared" si="579"/>
        <v>0</v>
      </c>
      <c r="CB238" s="601">
        <f t="shared" si="580"/>
        <v>0</v>
      </c>
      <c r="CC238" s="601">
        <f t="shared" si="581"/>
        <v>0</v>
      </c>
      <c r="CD238" s="846">
        <f t="shared" si="582"/>
        <v>0</v>
      </c>
      <c r="CE238" s="2371">
        <v>2.5</v>
      </c>
      <c r="CF238" s="2372">
        <v>2.8</v>
      </c>
      <c r="CG238" s="2372">
        <v>9</v>
      </c>
      <c r="CH238" s="2372">
        <v>9.5</v>
      </c>
      <c r="CI238" s="2372">
        <v>2.25</v>
      </c>
      <c r="CJ238" s="2372">
        <v>2.5</v>
      </c>
      <c r="CK238" s="2372">
        <v>8.1</v>
      </c>
      <c r="CL238" s="2372">
        <v>8.5500000000000007</v>
      </c>
      <c r="CM238" s="2371">
        <v>2.5</v>
      </c>
      <c r="CN238" s="2372">
        <v>2.8</v>
      </c>
      <c r="CO238" s="2372">
        <v>9</v>
      </c>
      <c r="CP238" s="2372">
        <v>9.5</v>
      </c>
      <c r="CQ238" s="2372">
        <v>2.25</v>
      </c>
      <c r="CR238" s="2372">
        <v>2.5</v>
      </c>
      <c r="CS238" s="2372">
        <v>8.1</v>
      </c>
      <c r="CT238" s="2373">
        <v>8.5500000000000007</v>
      </c>
      <c r="CU238" s="2371">
        <v>2.5</v>
      </c>
      <c r="CV238" s="2372">
        <v>2.8</v>
      </c>
      <c r="CW238" s="2372">
        <v>9</v>
      </c>
      <c r="CX238" s="2372">
        <v>9.5</v>
      </c>
      <c r="CY238" s="2372">
        <v>2.25</v>
      </c>
      <c r="CZ238" s="2372">
        <v>2.5</v>
      </c>
      <c r="DA238" s="2372">
        <v>8.1</v>
      </c>
      <c r="DB238" s="2373">
        <v>8.5500000000000007</v>
      </c>
    </row>
    <row r="239" spans="2:106" ht="15" customHeight="1" x14ac:dyDescent="0.2">
      <c r="B239" s="1841">
        <v>224</v>
      </c>
      <c r="C239" s="1201" t="s">
        <v>251</v>
      </c>
      <c r="D239" s="1953" t="s">
        <v>145</v>
      </c>
      <c r="E239" s="1953">
        <v>2020</v>
      </c>
      <c r="F239" s="1953" t="s">
        <v>1746</v>
      </c>
      <c r="G239" s="2610">
        <v>15</v>
      </c>
      <c r="H239" s="1408">
        <f t="shared" si="583"/>
        <v>0</v>
      </c>
      <c r="I239" s="1408">
        <f t="shared" si="583"/>
        <v>0</v>
      </c>
      <c r="J239" s="970">
        <f t="shared" si="584"/>
        <v>0</v>
      </c>
      <c r="K239" s="556">
        <f t="shared" si="535"/>
        <v>0</v>
      </c>
      <c r="L239" s="2369"/>
      <c r="M239" s="799">
        <f t="shared" si="536"/>
        <v>0</v>
      </c>
      <c r="N239" s="2369"/>
      <c r="O239" s="799">
        <f t="shared" si="537"/>
        <v>0</v>
      </c>
      <c r="P239" s="2369"/>
      <c r="Q239" s="799">
        <f t="shared" si="538"/>
        <v>0</v>
      </c>
      <c r="R239" s="2369"/>
      <c r="S239" s="799">
        <f t="shared" si="539"/>
        <v>0</v>
      </c>
      <c r="T239" s="2369"/>
      <c r="U239" s="799">
        <f t="shared" si="540"/>
        <v>0</v>
      </c>
      <c r="V239" s="2369"/>
      <c r="W239" s="799">
        <f t="shared" si="541"/>
        <v>0</v>
      </c>
      <c r="X239" s="2369"/>
      <c r="Y239" s="799">
        <f t="shared" si="542"/>
        <v>0</v>
      </c>
      <c r="Z239" s="2370"/>
      <c r="AA239" s="556">
        <f t="shared" si="543"/>
        <v>0</v>
      </c>
      <c r="AB239" s="2369"/>
      <c r="AC239" s="799">
        <f t="shared" si="544"/>
        <v>0</v>
      </c>
      <c r="AD239" s="2369"/>
      <c r="AE239" s="799">
        <f t="shared" si="545"/>
        <v>0</v>
      </c>
      <c r="AF239" s="2369"/>
      <c r="AG239" s="799">
        <f t="shared" si="546"/>
        <v>0</v>
      </c>
      <c r="AH239" s="2369"/>
      <c r="AI239" s="799">
        <f t="shared" si="547"/>
        <v>0</v>
      </c>
      <c r="AJ239" s="2369"/>
      <c r="AK239" s="799">
        <f t="shared" si="548"/>
        <v>0</v>
      </c>
      <c r="AL239" s="2369"/>
      <c r="AM239" s="799">
        <f t="shared" si="549"/>
        <v>0</v>
      </c>
      <c r="AN239" s="2369"/>
      <c r="AO239" s="799">
        <f t="shared" si="550"/>
        <v>0</v>
      </c>
      <c r="AP239" s="2370"/>
      <c r="AQ239" s="556">
        <f t="shared" si="551"/>
        <v>0</v>
      </c>
      <c r="AR239" s="2369"/>
      <c r="AS239" s="799">
        <f t="shared" si="552"/>
        <v>0</v>
      </c>
      <c r="AT239" s="2369"/>
      <c r="AU239" s="799">
        <f t="shared" si="553"/>
        <v>0</v>
      </c>
      <c r="AV239" s="2369"/>
      <c r="AW239" s="799">
        <f t="shared" si="554"/>
        <v>0</v>
      </c>
      <c r="AX239" s="2369"/>
      <c r="AY239" s="799">
        <f t="shared" si="555"/>
        <v>0</v>
      </c>
      <c r="AZ239" s="2369"/>
      <c r="BA239" s="799">
        <f t="shared" si="556"/>
        <v>0</v>
      </c>
      <c r="BB239" s="2369"/>
      <c r="BC239" s="799">
        <f t="shared" si="557"/>
        <v>0</v>
      </c>
      <c r="BD239" s="2369"/>
      <c r="BE239" s="799">
        <f t="shared" si="558"/>
        <v>0</v>
      </c>
      <c r="BF239" s="2370"/>
      <c r="BG239" s="491">
        <f t="shared" si="559"/>
        <v>0</v>
      </c>
      <c r="BH239" s="601">
        <f t="shared" si="560"/>
        <v>0</v>
      </c>
      <c r="BI239" s="601">
        <f t="shared" si="561"/>
        <v>0</v>
      </c>
      <c r="BJ239" s="601">
        <f t="shared" si="562"/>
        <v>0</v>
      </c>
      <c r="BK239" s="601">
        <f t="shared" si="563"/>
        <v>0</v>
      </c>
      <c r="BL239" s="601">
        <f t="shared" si="564"/>
        <v>0</v>
      </c>
      <c r="BM239" s="601">
        <f t="shared" si="565"/>
        <v>0</v>
      </c>
      <c r="BN239" s="846">
        <f t="shared" si="566"/>
        <v>0</v>
      </c>
      <c r="BO239" s="491">
        <f t="shared" si="567"/>
        <v>0</v>
      </c>
      <c r="BP239" s="601">
        <f t="shared" si="568"/>
        <v>0</v>
      </c>
      <c r="BQ239" s="601">
        <f t="shared" si="569"/>
        <v>0</v>
      </c>
      <c r="BR239" s="601">
        <f t="shared" si="570"/>
        <v>0</v>
      </c>
      <c r="BS239" s="601">
        <f t="shared" si="571"/>
        <v>0</v>
      </c>
      <c r="BT239" s="601">
        <f t="shared" si="572"/>
        <v>0</v>
      </c>
      <c r="BU239" s="601">
        <f t="shared" si="573"/>
        <v>0</v>
      </c>
      <c r="BV239" s="846">
        <f t="shared" si="574"/>
        <v>0</v>
      </c>
      <c r="BW239" s="491">
        <f t="shared" si="575"/>
        <v>0</v>
      </c>
      <c r="BX239" s="601">
        <f t="shared" si="576"/>
        <v>0</v>
      </c>
      <c r="BY239" s="601">
        <f t="shared" si="577"/>
        <v>0</v>
      </c>
      <c r="BZ239" s="601">
        <f t="shared" si="578"/>
        <v>0</v>
      </c>
      <c r="CA239" s="601">
        <f t="shared" si="579"/>
        <v>0</v>
      </c>
      <c r="CB239" s="601">
        <f t="shared" si="580"/>
        <v>0</v>
      </c>
      <c r="CC239" s="601">
        <f t="shared" si="581"/>
        <v>0</v>
      </c>
      <c r="CD239" s="846">
        <f t="shared" si="582"/>
        <v>0</v>
      </c>
      <c r="CE239" s="2371">
        <v>3.1</v>
      </c>
      <c r="CF239" s="2372">
        <v>3.4</v>
      </c>
      <c r="CG239" s="2372">
        <v>10.5</v>
      </c>
      <c r="CH239" s="2372">
        <v>10.5</v>
      </c>
      <c r="CI239" s="2372">
        <v>2.8</v>
      </c>
      <c r="CJ239" s="2372">
        <v>3.05</v>
      </c>
      <c r="CK239" s="2372">
        <v>9.4499999999999993</v>
      </c>
      <c r="CL239" s="2372">
        <v>9.4499999999999993</v>
      </c>
      <c r="CM239" s="2371">
        <v>3.1</v>
      </c>
      <c r="CN239" s="2372">
        <v>3.4</v>
      </c>
      <c r="CO239" s="2372">
        <v>10.5</v>
      </c>
      <c r="CP239" s="2372">
        <v>10.5</v>
      </c>
      <c r="CQ239" s="2372">
        <v>2.8</v>
      </c>
      <c r="CR239" s="2372">
        <v>3.05</v>
      </c>
      <c r="CS239" s="2372">
        <v>9.4499999999999993</v>
      </c>
      <c r="CT239" s="2373">
        <v>9.4499999999999993</v>
      </c>
      <c r="CU239" s="2371">
        <v>3.1</v>
      </c>
      <c r="CV239" s="2372">
        <v>3.4</v>
      </c>
      <c r="CW239" s="2372">
        <v>10.5</v>
      </c>
      <c r="CX239" s="2372">
        <v>10.5</v>
      </c>
      <c r="CY239" s="2372">
        <v>2.8</v>
      </c>
      <c r="CZ239" s="2372">
        <v>3.05</v>
      </c>
      <c r="DA239" s="2372">
        <v>9.4499999999999993</v>
      </c>
      <c r="DB239" s="2373">
        <v>9.4499999999999993</v>
      </c>
    </row>
    <row r="240" spans="2:106" ht="15" customHeight="1" x14ac:dyDescent="0.2">
      <c r="B240" s="1841">
        <v>225</v>
      </c>
      <c r="C240" s="1201" t="s">
        <v>251</v>
      </c>
      <c r="D240" s="1953" t="s">
        <v>145</v>
      </c>
      <c r="E240" s="1953">
        <v>2020</v>
      </c>
      <c r="F240" s="1953" t="s">
        <v>1746</v>
      </c>
      <c r="G240" s="2610">
        <v>16</v>
      </c>
      <c r="H240" s="1408">
        <f t="shared" si="583"/>
        <v>0</v>
      </c>
      <c r="I240" s="1408">
        <f t="shared" si="583"/>
        <v>0</v>
      </c>
      <c r="J240" s="970">
        <f t="shared" si="584"/>
        <v>0</v>
      </c>
      <c r="K240" s="556">
        <f t="shared" si="535"/>
        <v>0</v>
      </c>
      <c r="L240" s="2369"/>
      <c r="M240" s="799">
        <f t="shared" si="536"/>
        <v>0</v>
      </c>
      <c r="N240" s="2369"/>
      <c r="O240" s="799">
        <f t="shared" si="537"/>
        <v>0</v>
      </c>
      <c r="P240" s="2369"/>
      <c r="Q240" s="799">
        <f t="shared" si="538"/>
        <v>0</v>
      </c>
      <c r="R240" s="2369"/>
      <c r="S240" s="799">
        <f t="shared" si="539"/>
        <v>0</v>
      </c>
      <c r="T240" s="2369"/>
      <c r="U240" s="799">
        <f t="shared" si="540"/>
        <v>0</v>
      </c>
      <c r="V240" s="2369"/>
      <c r="W240" s="799">
        <f t="shared" si="541"/>
        <v>0</v>
      </c>
      <c r="X240" s="2369"/>
      <c r="Y240" s="799">
        <f t="shared" si="542"/>
        <v>0</v>
      </c>
      <c r="Z240" s="2370"/>
      <c r="AA240" s="556">
        <f t="shared" si="543"/>
        <v>0</v>
      </c>
      <c r="AB240" s="2369"/>
      <c r="AC240" s="799">
        <f t="shared" si="544"/>
        <v>0</v>
      </c>
      <c r="AD240" s="2369"/>
      <c r="AE240" s="799">
        <f t="shared" si="545"/>
        <v>0</v>
      </c>
      <c r="AF240" s="2369"/>
      <c r="AG240" s="799">
        <f t="shared" si="546"/>
        <v>0</v>
      </c>
      <c r="AH240" s="2369"/>
      <c r="AI240" s="799">
        <f t="shared" si="547"/>
        <v>0</v>
      </c>
      <c r="AJ240" s="2369"/>
      <c r="AK240" s="799">
        <f t="shared" si="548"/>
        <v>0</v>
      </c>
      <c r="AL240" s="2369"/>
      <c r="AM240" s="799">
        <f t="shared" si="549"/>
        <v>0</v>
      </c>
      <c r="AN240" s="2369"/>
      <c r="AO240" s="799">
        <f t="shared" si="550"/>
        <v>0</v>
      </c>
      <c r="AP240" s="2370"/>
      <c r="AQ240" s="556">
        <f t="shared" si="551"/>
        <v>0</v>
      </c>
      <c r="AR240" s="2369"/>
      <c r="AS240" s="799">
        <f t="shared" si="552"/>
        <v>0</v>
      </c>
      <c r="AT240" s="2369"/>
      <c r="AU240" s="799">
        <f t="shared" si="553"/>
        <v>0</v>
      </c>
      <c r="AV240" s="2369"/>
      <c r="AW240" s="799">
        <f t="shared" si="554"/>
        <v>0</v>
      </c>
      <c r="AX240" s="2369"/>
      <c r="AY240" s="799">
        <f t="shared" si="555"/>
        <v>0</v>
      </c>
      <c r="AZ240" s="2369"/>
      <c r="BA240" s="799">
        <f t="shared" si="556"/>
        <v>0</v>
      </c>
      <c r="BB240" s="2369"/>
      <c r="BC240" s="799">
        <f t="shared" si="557"/>
        <v>0</v>
      </c>
      <c r="BD240" s="2369"/>
      <c r="BE240" s="799">
        <f t="shared" si="558"/>
        <v>0</v>
      </c>
      <c r="BF240" s="2370"/>
      <c r="BG240" s="491">
        <f t="shared" si="559"/>
        <v>0</v>
      </c>
      <c r="BH240" s="601">
        <f t="shared" si="560"/>
        <v>0</v>
      </c>
      <c r="BI240" s="601">
        <f t="shared" si="561"/>
        <v>0</v>
      </c>
      <c r="BJ240" s="601">
        <f t="shared" si="562"/>
        <v>0</v>
      </c>
      <c r="BK240" s="601">
        <f t="shared" si="563"/>
        <v>0</v>
      </c>
      <c r="BL240" s="601">
        <f t="shared" si="564"/>
        <v>0</v>
      </c>
      <c r="BM240" s="601">
        <f t="shared" si="565"/>
        <v>0</v>
      </c>
      <c r="BN240" s="846">
        <f t="shared" si="566"/>
        <v>0</v>
      </c>
      <c r="BO240" s="491">
        <f t="shared" si="567"/>
        <v>0</v>
      </c>
      <c r="BP240" s="601">
        <f t="shared" si="568"/>
        <v>0</v>
      </c>
      <c r="BQ240" s="601">
        <f t="shared" si="569"/>
        <v>0</v>
      </c>
      <c r="BR240" s="601">
        <f t="shared" si="570"/>
        <v>0</v>
      </c>
      <c r="BS240" s="601">
        <f t="shared" si="571"/>
        <v>0</v>
      </c>
      <c r="BT240" s="601">
        <f t="shared" si="572"/>
        <v>0</v>
      </c>
      <c r="BU240" s="601">
        <f t="shared" si="573"/>
        <v>0</v>
      </c>
      <c r="BV240" s="846">
        <f t="shared" si="574"/>
        <v>0</v>
      </c>
      <c r="BW240" s="491">
        <f t="shared" si="575"/>
        <v>0</v>
      </c>
      <c r="BX240" s="601">
        <f t="shared" si="576"/>
        <v>0</v>
      </c>
      <c r="BY240" s="601">
        <f t="shared" si="577"/>
        <v>0</v>
      </c>
      <c r="BZ240" s="601">
        <f t="shared" si="578"/>
        <v>0</v>
      </c>
      <c r="CA240" s="601">
        <f t="shared" si="579"/>
        <v>0</v>
      </c>
      <c r="CB240" s="601">
        <f t="shared" si="580"/>
        <v>0</v>
      </c>
      <c r="CC240" s="601">
        <f t="shared" si="581"/>
        <v>0</v>
      </c>
      <c r="CD240" s="846">
        <f t="shared" si="582"/>
        <v>0</v>
      </c>
      <c r="CE240" s="2371">
        <v>3.8</v>
      </c>
      <c r="CF240" s="2372">
        <v>4.2</v>
      </c>
      <c r="CG240" s="2372">
        <v>11.3</v>
      </c>
      <c r="CH240" s="2372">
        <v>11.3</v>
      </c>
      <c r="CI240" s="2372">
        <v>3.4</v>
      </c>
      <c r="CJ240" s="2372">
        <v>3.8</v>
      </c>
      <c r="CK240" s="2372">
        <v>10.15</v>
      </c>
      <c r="CL240" s="2372">
        <v>10.15</v>
      </c>
      <c r="CM240" s="2371">
        <v>3.8</v>
      </c>
      <c r="CN240" s="2372">
        <v>4.2</v>
      </c>
      <c r="CO240" s="2372">
        <v>11.3</v>
      </c>
      <c r="CP240" s="2372">
        <v>11.3</v>
      </c>
      <c r="CQ240" s="2372">
        <v>3.4</v>
      </c>
      <c r="CR240" s="2372">
        <v>3.8</v>
      </c>
      <c r="CS240" s="2372">
        <v>10.15</v>
      </c>
      <c r="CT240" s="2373">
        <v>10.15</v>
      </c>
      <c r="CU240" s="2371">
        <v>3.8</v>
      </c>
      <c r="CV240" s="2372">
        <v>4.2</v>
      </c>
      <c r="CW240" s="2372">
        <v>11.3</v>
      </c>
      <c r="CX240" s="2372">
        <v>11.3</v>
      </c>
      <c r="CY240" s="2372">
        <v>3.4</v>
      </c>
      <c r="CZ240" s="2372">
        <v>3.8</v>
      </c>
      <c r="DA240" s="2372">
        <v>10.15</v>
      </c>
      <c r="DB240" s="2373">
        <v>10.15</v>
      </c>
    </row>
    <row r="241" spans="2:106" ht="15" customHeight="1" x14ac:dyDescent="0.2">
      <c r="B241" s="1841">
        <v>226</v>
      </c>
      <c r="C241" s="1201" t="s">
        <v>251</v>
      </c>
      <c r="D241" s="1953" t="s">
        <v>145</v>
      </c>
      <c r="E241" s="1953">
        <v>2020</v>
      </c>
      <c r="F241" s="1953" t="s">
        <v>1746</v>
      </c>
      <c r="G241" s="2610">
        <v>17</v>
      </c>
      <c r="H241" s="1408">
        <f t="shared" si="583"/>
        <v>0</v>
      </c>
      <c r="I241" s="1408">
        <f t="shared" si="583"/>
        <v>0</v>
      </c>
      <c r="J241" s="970">
        <f t="shared" si="584"/>
        <v>0</v>
      </c>
      <c r="K241" s="556">
        <f t="shared" si="535"/>
        <v>0</v>
      </c>
      <c r="L241" s="2369"/>
      <c r="M241" s="799">
        <f t="shared" si="536"/>
        <v>0</v>
      </c>
      <c r="N241" s="2369"/>
      <c r="O241" s="799">
        <f t="shared" si="537"/>
        <v>0</v>
      </c>
      <c r="P241" s="2369"/>
      <c r="Q241" s="799">
        <f t="shared" si="538"/>
        <v>0</v>
      </c>
      <c r="R241" s="2369"/>
      <c r="S241" s="799">
        <f t="shared" si="539"/>
        <v>0</v>
      </c>
      <c r="T241" s="2369"/>
      <c r="U241" s="799">
        <f t="shared" si="540"/>
        <v>0</v>
      </c>
      <c r="V241" s="2369"/>
      <c r="W241" s="799">
        <f t="shared" si="541"/>
        <v>0</v>
      </c>
      <c r="X241" s="2369"/>
      <c r="Y241" s="799">
        <f t="shared" si="542"/>
        <v>0</v>
      </c>
      <c r="Z241" s="2370"/>
      <c r="AA241" s="556">
        <f t="shared" si="543"/>
        <v>0</v>
      </c>
      <c r="AB241" s="2369"/>
      <c r="AC241" s="799">
        <f t="shared" si="544"/>
        <v>0</v>
      </c>
      <c r="AD241" s="2369"/>
      <c r="AE241" s="799">
        <f t="shared" si="545"/>
        <v>0</v>
      </c>
      <c r="AF241" s="2369"/>
      <c r="AG241" s="799">
        <f t="shared" si="546"/>
        <v>0</v>
      </c>
      <c r="AH241" s="2369"/>
      <c r="AI241" s="799">
        <f t="shared" si="547"/>
        <v>0</v>
      </c>
      <c r="AJ241" s="2369"/>
      <c r="AK241" s="799">
        <f t="shared" si="548"/>
        <v>0</v>
      </c>
      <c r="AL241" s="2369"/>
      <c r="AM241" s="799">
        <f t="shared" si="549"/>
        <v>0</v>
      </c>
      <c r="AN241" s="2369"/>
      <c r="AO241" s="799">
        <f t="shared" si="550"/>
        <v>0</v>
      </c>
      <c r="AP241" s="2370"/>
      <c r="AQ241" s="556">
        <f t="shared" si="551"/>
        <v>0</v>
      </c>
      <c r="AR241" s="2369"/>
      <c r="AS241" s="799">
        <f t="shared" si="552"/>
        <v>0</v>
      </c>
      <c r="AT241" s="2369"/>
      <c r="AU241" s="799">
        <f t="shared" si="553"/>
        <v>0</v>
      </c>
      <c r="AV241" s="2369"/>
      <c r="AW241" s="799">
        <f t="shared" si="554"/>
        <v>0</v>
      </c>
      <c r="AX241" s="2369"/>
      <c r="AY241" s="799">
        <f t="shared" si="555"/>
        <v>0</v>
      </c>
      <c r="AZ241" s="2369"/>
      <c r="BA241" s="799">
        <f t="shared" si="556"/>
        <v>0</v>
      </c>
      <c r="BB241" s="2369"/>
      <c r="BC241" s="799">
        <f t="shared" si="557"/>
        <v>0</v>
      </c>
      <c r="BD241" s="2369"/>
      <c r="BE241" s="799">
        <f t="shared" si="558"/>
        <v>0</v>
      </c>
      <c r="BF241" s="2370"/>
      <c r="BG241" s="491">
        <f t="shared" si="559"/>
        <v>0</v>
      </c>
      <c r="BH241" s="601">
        <f t="shared" si="560"/>
        <v>0</v>
      </c>
      <c r="BI241" s="601">
        <f t="shared" si="561"/>
        <v>0</v>
      </c>
      <c r="BJ241" s="601">
        <f t="shared" si="562"/>
        <v>0</v>
      </c>
      <c r="BK241" s="601">
        <f t="shared" si="563"/>
        <v>0</v>
      </c>
      <c r="BL241" s="601">
        <f t="shared" si="564"/>
        <v>0</v>
      </c>
      <c r="BM241" s="601">
        <f t="shared" si="565"/>
        <v>0</v>
      </c>
      <c r="BN241" s="846">
        <f t="shared" si="566"/>
        <v>0</v>
      </c>
      <c r="BO241" s="491">
        <f t="shared" si="567"/>
        <v>0</v>
      </c>
      <c r="BP241" s="601">
        <f t="shared" si="568"/>
        <v>0</v>
      </c>
      <c r="BQ241" s="601">
        <f t="shared" si="569"/>
        <v>0</v>
      </c>
      <c r="BR241" s="601">
        <f t="shared" si="570"/>
        <v>0</v>
      </c>
      <c r="BS241" s="601">
        <f t="shared" si="571"/>
        <v>0</v>
      </c>
      <c r="BT241" s="601">
        <f t="shared" si="572"/>
        <v>0</v>
      </c>
      <c r="BU241" s="601">
        <f t="shared" si="573"/>
        <v>0</v>
      </c>
      <c r="BV241" s="846">
        <f t="shared" si="574"/>
        <v>0</v>
      </c>
      <c r="BW241" s="491">
        <f t="shared" si="575"/>
        <v>0</v>
      </c>
      <c r="BX241" s="601">
        <f t="shared" si="576"/>
        <v>0</v>
      </c>
      <c r="BY241" s="601">
        <f t="shared" si="577"/>
        <v>0</v>
      </c>
      <c r="BZ241" s="601">
        <f t="shared" si="578"/>
        <v>0</v>
      </c>
      <c r="CA241" s="601">
        <f t="shared" si="579"/>
        <v>0</v>
      </c>
      <c r="CB241" s="601">
        <f t="shared" si="580"/>
        <v>0</v>
      </c>
      <c r="CC241" s="601">
        <f t="shared" si="581"/>
        <v>0</v>
      </c>
      <c r="CD241" s="846">
        <f t="shared" si="582"/>
        <v>0</v>
      </c>
      <c r="CE241" s="2371">
        <v>4.5999999999999996</v>
      </c>
      <c r="CF241" s="2372">
        <v>5.05</v>
      </c>
      <c r="CG241" s="2372">
        <v>12.5</v>
      </c>
      <c r="CH241" s="2372">
        <v>12.5</v>
      </c>
      <c r="CI241" s="2372">
        <v>4.1500000000000004</v>
      </c>
      <c r="CJ241" s="2372">
        <v>4.55</v>
      </c>
      <c r="CK241" s="2372">
        <v>12.5</v>
      </c>
      <c r="CL241" s="2372">
        <v>12.5</v>
      </c>
      <c r="CM241" s="2371">
        <v>4.5999999999999996</v>
      </c>
      <c r="CN241" s="2372">
        <v>5.05</v>
      </c>
      <c r="CO241" s="2372">
        <v>12.5</v>
      </c>
      <c r="CP241" s="2372">
        <v>12.5</v>
      </c>
      <c r="CQ241" s="2372">
        <v>4.1500000000000004</v>
      </c>
      <c r="CR241" s="2372">
        <v>4.55</v>
      </c>
      <c r="CS241" s="2372">
        <v>12.5</v>
      </c>
      <c r="CT241" s="2373">
        <v>12.5</v>
      </c>
      <c r="CU241" s="2371">
        <v>4.5999999999999996</v>
      </c>
      <c r="CV241" s="2372">
        <v>5.05</v>
      </c>
      <c r="CW241" s="2372">
        <v>12.5</v>
      </c>
      <c r="CX241" s="2372">
        <v>12.5</v>
      </c>
      <c r="CY241" s="2372">
        <v>4.1500000000000004</v>
      </c>
      <c r="CZ241" s="2372">
        <v>4.55</v>
      </c>
      <c r="DA241" s="2372">
        <v>12.5</v>
      </c>
      <c r="DB241" s="2373">
        <v>12.5</v>
      </c>
    </row>
    <row r="242" spans="2:106" ht="15" customHeight="1" x14ac:dyDescent="0.2">
      <c r="B242" s="1841">
        <v>227</v>
      </c>
      <c r="C242" s="1201" t="s">
        <v>251</v>
      </c>
      <c r="D242" s="1953" t="s">
        <v>145</v>
      </c>
      <c r="E242" s="1953">
        <v>2020</v>
      </c>
      <c r="F242" s="1953" t="s">
        <v>1746</v>
      </c>
      <c r="G242" s="2610" t="s">
        <v>333</v>
      </c>
      <c r="H242" s="1325">
        <f t="shared" si="583"/>
        <v>0</v>
      </c>
      <c r="I242" s="1408">
        <f t="shared" si="583"/>
        <v>0</v>
      </c>
      <c r="J242" s="970">
        <f t="shared" si="584"/>
        <v>0</v>
      </c>
      <c r="K242" s="556">
        <f t="shared" si="535"/>
        <v>0</v>
      </c>
      <c r="L242" s="2369"/>
      <c r="M242" s="799">
        <f t="shared" si="536"/>
        <v>0</v>
      </c>
      <c r="N242" s="2369"/>
      <c r="O242" s="799">
        <f t="shared" si="537"/>
        <v>0</v>
      </c>
      <c r="P242" s="2369"/>
      <c r="Q242" s="799">
        <f t="shared" si="538"/>
        <v>0</v>
      </c>
      <c r="R242" s="2369"/>
      <c r="S242" s="799">
        <f t="shared" si="539"/>
        <v>0</v>
      </c>
      <c r="T242" s="2369"/>
      <c r="U242" s="799">
        <f t="shared" si="540"/>
        <v>0</v>
      </c>
      <c r="V242" s="2369"/>
      <c r="W242" s="799">
        <f t="shared" si="541"/>
        <v>0</v>
      </c>
      <c r="X242" s="2369"/>
      <c r="Y242" s="799">
        <f t="shared" si="542"/>
        <v>0</v>
      </c>
      <c r="Z242" s="2370"/>
      <c r="AA242" s="556">
        <f t="shared" si="543"/>
        <v>0</v>
      </c>
      <c r="AB242" s="2369"/>
      <c r="AC242" s="799">
        <f t="shared" si="544"/>
        <v>0</v>
      </c>
      <c r="AD242" s="2369"/>
      <c r="AE242" s="799">
        <f t="shared" si="545"/>
        <v>0</v>
      </c>
      <c r="AF242" s="2369"/>
      <c r="AG242" s="799">
        <f t="shared" si="546"/>
        <v>0</v>
      </c>
      <c r="AH242" s="2369"/>
      <c r="AI242" s="799">
        <f t="shared" si="547"/>
        <v>0</v>
      </c>
      <c r="AJ242" s="2369"/>
      <c r="AK242" s="799">
        <f t="shared" si="548"/>
        <v>0</v>
      </c>
      <c r="AL242" s="2369"/>
      <c r="AM242" s="799">
        <f t="shared" si="549"/>
        <v>0</v>
      </c>
      <c r="AN242" s="2369"/>
      <c r="AO242" s="799">
        <f t="shared" si="550"/>
        <v>0</v>
      </c>
      <c r="AP242" s="2370"/>
      <c r="AQ242" s="556">
        <f t="shared" si="551"/>
        <v>0</v>
      </c>
      <c r="AR242" s="2369"/>
      <c r="AS242" s="799">
        <f t="shared" si="552"/>
        <v>0</v>
      </c>
      <c r="AT242" s="2369"/>
      <c r="AU242" s="799">
        <f t="shared" si="553"/>
        <v>0</v>
      </c>
      <c r="AV242" s="2369"/>
      <c r="AW242" s="799">
        <f t="shared" si="554"/>
        <v>0</v>
      </c>
      <c r="AX242" s="2369"/>
      <c r="AY242" s="799">
        <f t="shared" si="555"/>
        <v>0</v>
      </c>
      <c r="AZ242" s="2369"/>
      <c r="BA242" s="799">
        <f t="shared" si="556"/>
        <v>0</v>
      </c>
      <c r="BB242" s="2369"/>
      <c r="BC242" s="799">
        <f t="shared" si="557"/>
        <v>0</v>
      </c>
      <c r="BD242" s="2369"/>
      <c r="BE242" s="799">
        <f t="shared" si="558"/>
        <v>0</v>
      </c>
      <c r="BF242" s="2370"/>
      <c r="BG242" s="491">
        <f t="shared" si="559"/>
        <v>0</v>
      </c>
      <c r="BH242" s="601">
        <f t="shared" si="560"/>
        <v>0</v>
      </c>
      <c r="BI242" s="601">
        <f t="shared" si="561"/>
        <v>0</v>
      </c>
      <c r="BJ242" s="601">
        <f t="shared" si="562"/>
        <v>0</v>
      </c>
      <c r="BK242" s="601">
        <f t="shared" si="563"/>
        <v>0</v>
      </c>
      <c r="BL242" s="601">
        <f t="shared" si="564"/>
        <v>0</v>
      </c>
      <c r="BM242" s="601">
        <f t="shared" si="565"/>
        <v>0</v>
      </c>
      <c r="BN242" s="846">
        <f t="shared" si="566"/>
        <v>0</v>
      </c>
      <c r="BO242" s="491">
        <f t="shared" si="567"/>
        <v>0</v>
      </c>
      <c r="BP242" s="601">
        <f t="shared" si="568"/>
        <v>0</v>
      </c>
      <c r="BQ242" s="601">
        <f t="shared" si="569"/>
        <v>0</v>
      </c>
      <c r="BR242" s="601">
        <f t="shared" si="570"/>
        <v>0</v>
      </c>
      <c r="BS242" s="601">
        <f t="shared" si="571"/>
        <v>0</v>
      </c>
      <c r="BT242" s="601">
        <f t="shared" si="572"/>
        <v>0</v>
      </c>
      <c r="BU242" s="601">
        <f t="shared" si="573"/>
        <v>0</v>
      </c>
      <c r="BV242" s="846">
        <f t="shared" si="574"/>
        <v>0</v>
      </c>
      <c r="BW242" s="491">
        <f t="shared" si="575"/>
        <v>0</v>
      </c>
      <c r="BX242" s="601">
        <f t="shared" si="576"/>
        <v>0</v>
      </c>
      <c r="BY242" s="601">
        <f t="shared" si="577"/>
        <v>0</v>
      </c>
      <c r="BZ242" s="601">
        <f t="shared" si="578"/>
        <v>0</v>
      </c>
      <c r="CA242" s="601">
        <f t="shared" si="579"/>
        <v>0</v>
      </c>
      <c r="CB242" s="601">
        <f t="shared" si="580"/>
        <v>0</v>
      </c>
      <c r="CC242" s="601">
        <f t="shared" si="581"/>
        <v>0</v>
      </c>
      <c r="CD242" s="846">
        <f t="shared" si="582"/>
        <v>0</v>
      </c>
      <c r="CE242" s="2371">
        <v>12.5</v>
      </c>
      <c r="CF242" s="2372">
        <v>12.5</v>
      </c>
      <c r="CG242" s="2372">
        <v>12.5</v>
      </c>
      <c r="CH242" s="2372">
        <v>12.5</v>
      </c>
      <c r="CI242" s="2372">
        <v>12.5</v>
      </c>
      <c r="CJ242" s="2372">
        <v>12.5</v>
      </c>
      <c r="CK242" s="2372">
        <v>12.5</v>
      </c>
      <c r="CL242" s="2372">
        <v>12.5</v>
      </c>
      <c r="CM242" s="2371">
        <v>12.5</v>
      </c>
      <c r="CN242" s="2372">
        <v>12.5</v>
      </c>
      <c r="CO242" s="2372">
        <v>12.5</v>
      </c>
      <c r="CP242" s="2372">
        <v>12.5</v>
      </c>
      <c r="CQ242" s="2372">
        <v>12.5</v>
      </c>
      <c r="CR242" s="2372">
        <v>12.5</v>
      </c>
      <c r="CS242" s="2372">
        <v>12.5</v>
      </c>
      <c r="CT242" s="2373">
        <v>12.5</v>
      </c>
      <c r="CU242" s="2371">
        <v>12.5</v>
      </c>
      <c r="CV242" s="2372">
        <v>12.5</v>
      </c>
      <c r="CW242" s="2372">
        <v>12.5</v>
      </c>
      <c r="CX242" s="2372">
        <v>12.5</v>
      </c>
      <c r="CY242" s="2372">
        <v>12.5</v>
      </c>
      <c r="CZ242" s="2372">
        <v>12.5</v>
      </c>
      <c r="DA242" s="2372">
        <v>12.5</v>
      </c>
      <c r="DB242" s="2373">
        <v>12.5</v>
      </c>
    </row>
    <row r="243" spans="2:106" ht="15" customHeight="1" thickBot="1" x14ac:dyDescent="0.25">
      <c r="B243" s="1841">
        <v>228</v>
      </c>
      <c r="C243" s="1094" t="s">
        <v>283</v>
      </c>
      <c r="D243" s="1094" t="s">
        <v>145</v>
      </c>
      <c r="E243" s="1094">
        <v>2020</v>
      </c>
      <c r="F243" s="1094" t="s">
        <v>1746</v>
      </c>
      <c r="G243" s="2611" t="s">
        <v>19</v>
      </c>
      <c r="H243" s="2374">
        <f>SUM(H225:H242)</f>
        <v>0</v>
      </c>
      <c r="I243" s="1999">
        <f>SUM(I225:I242)</f>
        <v>0</v>
      </c>
      <c r="J243" s="1997">
        <f t="shared" ref="J243:BU243" si="585">SUM(J225:J242)</f>
        <v>0</v>
      </c>
      <c r="K243" s="1996">
        <f t="shared" si="585"/>
        <v>0</v>
      </c>
      <c r="L243" s="2375">
        <f t="shared" si="585"/>
        <v>0</v>
      </c>
      <c r="M243" s="1999">
        <f t="shared" si="585"/>
        <v>0</v>
      </c>
      <c r="N243" s="2375">
        <f t="shared" si="585"/>
        <v>0</v>
      </c>
      <c r="O243" s="1999">
        <f t="shared" si="585"/>
        <v>0</v>
      </c>
      <c r="P243" s="2375">
        <f t="shared" si="585"/>
        <v>0</v>
      </c>
      <c r="Q243" s="1999">
        <f t="shared" si="585"/>
        <v>0</v>
      </c>
      <c r="R243" s="2375">
        <f t="shared" si="585"/>
        <v>0</v>
      </c>
      <c r="S243" s="1999">
        <f t="shared" si="585"/>
        <v>0</v>
      </c>
      <c r="T243" s="2375">
        <f t="shared" si="585"/>
        <v>0</v>
      </c>
      <c r="U243" s="1999">
        <f t="shared" si="585"/>
        <v>0</v>
      </c>
      <c r="V243" s="2375">
        <f t="shared" si="585"/>
        <v>0</v>
      </c>
      <c r="W243" s="1999">
        <f t="shared" si="585"/>
        <v>0</v>
      </c>
      <c r="X243" s="2375">
        <f t="shared" si="585"/>
        <v>0</v>
      </c>
      <c r="Y243" s="1999">
        <f t="shared" si="585"/>
        <v>0</v>
      </c>
      <c r="Z243" s="1999">
        <f t="shared" si="585"/>
        <v>0</v>
      </c>
      <c r="AA243" s="1996">
        <f t="shared" si="585"/>
        <v>0</v>
      </c>
      <c r="AB243" s="2375">
        <f t="shared" si="585"/>
        <v>0</v>
      </c>
      <c r="AC243" s="1999">
        <f t="shared" si="585"/>
        <v>0</v>
      </c>
      <c r="AD243" s="2375">
        <f t="shared" si="585"/>
        <v>0</v>
      </c>
      <c r="AE243" s="1999">
        <f t="shared" si="585"/>
        <v>0</v>
      </c>
      <c r="AF243" s="2375">
        <f t="shared" si="585"/>
        <v>0</v>
      </c>
      <c r="AG243" s="1999">
        <f t="shared" si="585"/>
        <v>0</v>
      </c>
      <c r="AH243" s="2375">
        <f t="shared" si="585"/>
        <v>0</v>
      </c>
      <c r="AI243" s="1999">
        <f t="shared" si="585"/>
        <v>0</v>
      </c>
      <c r="AJ243" s="2375">
        <f t="shared" si="585"/>
        <v>0</v>
      </c>
      <c r="AK243" s="1999">
        <f t="shared" si="585"/>
        <v>0</v>
      </c>
      <c r="AL243" s="2375">
        <f t="shared" si="585"/>
        <v>0</v>
      </c>
      <c r="AM243" s="1999">
        <f t="shared" si="585"/>
        <v>0</v>
      </c>
      <c r="AN243" s="2375">
        <f t="shared" si="585"/>
        <v>0</v>
      </c>
      <c r="AO243" s="1999">
        <f t="shared" si="585"/>
        <v>0</v>
      </c>
      <c r="AP243" s="1999">
        <f t="shared" si="585"/>
        <v>0</v>
      </c>
      <c r="AQ243" s="1996">
        <f t="shared" si="585"/>
        <v>0</v>
      </c>
      <c r="AR243" s="2375">
        <f t="shared" si="585"/>
        <v>0</v>
      </c>
      <c r="AS243" s="1999">
        <f t="shared" si="585"/>
        <v>0</v>
      </c>
      <c r="AT243" s="2375">
        <f t="shared" si="585"/>
        <v>0</v>
      </c>
      <c r="AU243" s="1999">
        <f t="shared" si="585"/>
        <v>0</v>
      </c>
      <c r="AV243" s="2375">
        <f t="shared" si="585"/>
        <v>0</v>
      </c>
      <c r="AW243" s="1999">
        <f t="shared" si="585"/>
        <v>0</v>
      </c>
      <c r="AX243" s="2375">
        <f t="shared" si="585"/>
        <v>0</v>
      </c>
      <c r="AY243" s="1999">
        <f t="shared" si="585"/>
        <v>0</v>
      </c>
      <c r="AZ243" s="2375">
        <f t="shared" si="585"/>
        <v>0</v>
      </c>
      <c r="BA243" s="1999">
        <f t="shared" si="585"/>
        <v>0</v>
      </c>
      <c r="BB243" s="2375">
        <f t="shared" si="585"/>
        <v>0</v>
      </c>
      <c r="BC243" s="1999">
        <f t="shared" si="585"/>
        <v>0</v>
      </c>
      <c r="BD243" s="2375">
        <f t="shared" si="585"/>
        <v>0</v>
      </c>
      <c r="BE243" s="1999">
        <f t="shared" si="585"/>
        <v>0</v>
      </c>
      <c r="BF243" s="1999">
        <f t="shared" si="585"/>
        <v>0</v>
      </c>
      <c r="BG243" s="1996">
        <f t="shared" si="585"/>
        <v>0</v>
      </c>
      <c r="BH243" s="1999">
        <f t="shared" si="585"/>
        <v>0</v>
      </c>
      <c r="BI243" s="1999">
        <f t="shared" si="585"/>
        <v>0</v>
      </c>
      <c r="BJ243" s="1999">
        <f t="shared" si="585"/>
        <v>0</v>
      </c>
      <c r="BK243" s="1999">
        <f t="shared" si="585"/>
        <v>0</v>
      </c>
      <c r="BL243" s="1999">
        <f t="shared" si="585"/>
        <v>0</v>
      </c>
      <c r="BM243" s="1999">
        <f t="shared" si="585"/>
        <v>0</v>
      </c>
      <c r="BN243" s="1997">
        <f t="shared" si="585"/>
        <v>0</v>
      </c>
      <c r="BO243" s="1996">
        <f t="shared" si="585"/>
        <v>0</v>
      </c>
      <c r="BP243" s="1999">
        <f t="shared" si="585"/>
        <v>0</v>
      </c>
      <c r="BQ243" s="1999">
        <f t="shared" si="585"/>
        <v>0</v>
      </c>
      <c r="BR243" s="1999">
        <f t="shared" si="585"/>
        <v>0</v>
      </c>
      <c r="BS243" s="1999">
        <f t="shared" si="585"/>
        <v>0</v>
      </c>
      <c r="BT243" s="1999">
        <f t="shared" si="585"/>
        <v>0</v>
      </c>
      <c r="BU243" s="1999">
        <f t="shared" si="585"/>
        <v>0</v>
      </c>
      <c r="BV243" s="1997">
        <f t="shared" ref="BV243:CD243" si="586">SUM(BV225:BV242)</f>
        <v>0</v>
      </c>
      <c r="BW243" s="1996">
        <f t="shared" si="586"/>
        <v>0</v>
      </c>
      <c r="BX243" s="1999">
        <f t="shared" si="586"/>
        <v>0</v>
      </c>
      <c r="BY243" s="1999">
        <f t="shared" si="586"/>
        <v>0</v>
      </c>
      <c r="BZ243" s="1999">
        <f t="shared" si="586"/>
        <v>0</v>
      </c>
      <c r="CA243" s="1999">
        <f t="shared" si="586"/>
        <v>0</v>
      </c>
      <c r="CB243" s="1999">
        <f t="shared" si="586"/>
        <v>0</v>
      </c>
      <c r="CC243" s="1999">
        <f t="shared" si="586"/>
        <v>0</v>
      </c>
      <c r="CD243" s="1997">
        <f t="shared" si="586"/>
        <v>0</v>
      </c>
      <c r="CE243" s="2008"/>
      <c r="CF243" s="2010"/>
      <c r="CG243" s="2010"/>
      <c r="CH243" s="2010"/>
      <c r="CI243" s="2010"/>
      <c r="CJ243" s="2010"/>
      <c r="CK243" s="2010"/>
      <c r="CL243" s="2009"/>
      <c r="CM243" s="2008"/>
      <c r="CN243" s="2010"/>
      <c r="CO243" s="2010"/>
      <c r="CP243" s="2010"/>
      <c r="CQ243" s="2010"/>
      <c r="CR243" s="2010"/>
      <c r="CS243" s="2010"/>
      <c r="CT243" s="2009"/>
      <c r="CU243" s="2008"/>
      <c r="CV243" s="2010"/>
      <c r="CW243" s="2010"/>
      <c r="CX243" s="2010"/>
      <c r="CY243" s="2010"/>
      <c r="CZ243" s="2010"/>
      <c r="DA243" s="2010"/>
      <c r="DB243" s="730"/>
    </row>
    <row r="244" spans="2:106" ht="15" customHeight="1" x14ac:dyDescent="0.2">
      <c r="B244" s="1841">
        <v>229</v>
      </c>
      <c r="C244" s="1031" t="s">
        <v>251</v>
      </c>
      <c r="D244" s="2612" t="s">
        <v>144</v>
      </c>
      <c r="E244" s="2612">
        <v>2021</v>
      </c>
      <c r="F244" s="2612" t="s">
        <v>1743</v>
      </c>
      <c r="G244" s="2609">
        <v>1</v>
      </c>
      <c r="H244" s="581">
        <f>SUM(K244,M244,O244,Q244,S244,U244,W244,Y244,AA244,AC244,AE244,AG244,AI244,AK244,AM244,AO244,AQ244,AS244,AU244,AW244,AY244,BA244,BC244,BE244)</f>
        <v>0</v>
      </c>
      <c r="I244" s="581">
        <f>SUM(L244,N244,P244,R244,T244,V244,X244,Z244,AB244,AD244,AF244,AH244,AJ244,AL244,AN244,AP244,AR244,AT244,AV244,AX244,AZ244,BB244,BD244,BF244)</f>
        <v>0</v>
      </c>
      <c r="J244" s="824">
        <f>+SUM(BG244:CD244)</f>
        <v>0</v>
      </c>
      <c r="K244" s="1217">
        <f t="shared" ref="K244:K261" si="587">K16-L244</f>
        <v>0</v>
      </c>
      <c r="L244" s="2363"/>
      <c r="M244" s="986">
        <f t="shared" ref="M244:M261" si="588">M16-N244</f>
        <v>0</v>
      </c>
      <c r="N244" s="2364"/>
      <c r="O244" s="986">
        <f t="shared" ref="O244:O261" si="589">O16-P244</f>
        <v>0</v>
      </c>
      <c r="P244" s="2364"/>
      <c r="Q244" s="986">
        <f t="shared" ref="Q244:Q261" si="590">Q16-R244</f>
        <v>0</v>
      </c>
      <c r="R244" s="2364"/>
      <c r="S244" s="986">
        <f t="shared" ref="S244:S261" si="591">S16-T244</f>
        <v>0</v>
      </c>
      <c r="T244" s="2364"/>
      <c r="U244" s="986">
        <f t="shared" ref="U244:U261" si="592">U16-V244</f>
        <v>0</v>
      </c>
      <c r="V244" s="2364"/>
      <c r="W244" s="986">
        <f t="shared" ref="W244:W261" si="593">W16-X244</f>
        <v>0</v>
      </c>
      <c r="X244" s="2364"/>
      <c r="Y244" s="986">
        <f t="shared" ref="Y244:Y261" si="594">Y16-Z244</f>
        <v>0</v>
      </c>
      <c r="Z244" s="2364"/>
      <c r="AA244" s="1217">
        <f t="shared" ref="AA244:AA261" si="595">AA16-AB244</f>
        <v>0</v>
      </c>
      <c r="AB244" s="2364"/>
      <c r="AC244" s="986">
        <f t="shared" ref="AC244:AC261" si="596">AC16-AD244</f>
        <v>0</v>
      </c>
      <c r="AD244" s="2364"/>
      <c r="AE244" s="986">
        <f t="shared" ref="AE244:AE261" si="597">AE16-AF244</f>
        <v>0</v>
      </c>
      <c r="AF244" s="2364"/>
      <c r="AG244" s="986">
        <f t="shared" ref="AG244:AG261" si="598">AG16-AH244</f>
        <v>0</v>
      </c>
      <c r="AH244" s="2364"/>
      <c r="AI244" s="986">
        <f t="shared" ref="AI244:AI261" si="599">AI16-AJ244</f>
        <v>0</v>
      </c>
      <c r="AJ244" s="2364"/>
      <c r="AK244" s="986">
        <f t="shared" ref="AK244:AK261" si="600">AK16-AL244</f>
        <v>0</v>
      </c>
      <c r="AL244" s="2364"/>
      <c r="AM244" s="986">
        <f t="shared" ref="AM244:AM261" si="601">AM16-AN244</f>
        <v>0</v>
      </c>
      <c r="AN244" s="2364"/>
      <c r="AO244" s="986">
        <f t="shared" ref="AO244:AO261" si="602">AO16-AP244</f>
        <v>0</v>
      </c>
      <c r="AP244" s="2364"/>
      <c r="AQ244" s="1217">
        <f t="shared" ref="AQ244:AQ261" si="603">AQ16-AR244</f>
        <v>0</v>
      </c>
      <c r="AR244" s="2364"/>
      <c r="AS244" s="986">
        <f t="shared" ref="AS244:AS261" si="604">AS16-AT244</f>
        <v>0</v>
      </c>
      <c r="AT244" s="2364"/>
      <c r="AU244" s="986">
        <f t="shared" ref="AU244:AU261" si="605">AU16-AV244</f>
        <v>0</v>
      </c>
      <c r="AV244" s="2364"/>
      <c r="AW244" s="986">
        <f t="shared" ref="AW244:AW261" si="606">AW16-AX244</f>
        <v>0</v>
      </c>
      <c r="AX244" s="2364"/>
      <c r="AY244" s="986">
        <f t="shared" ref="AY244:AY261" si="607">AY16-AZ244</f>
        <v>0</v>
      </c>
      <c r="AZ244" s="2364"/>
      <c r="BA244" s="986">
        <f t="shared" ref="BA244:BA261" si="608">BA16-BB244</f>
        <v>0</v>
      </c>
      <c r="BB244" s="2364"/>
      <c r="BC244" s="986">
        <f t="shared" ref="BC244:BC261" si="609">BC16-BD244</f>
        <v>0</v>
      </c>
      <c r="BD244" s="2364"/>
      <c r="BE244" s="986">
        <f t="shared" ref="BE244:BE261" si="610">BE16-BF244</f>
        <v>0</v>
      </c>
      <c r="BF244" s="2364"/>
      <c r="BG244" s="1303">
        <f t="shared" ref="BG244:BG261" si="611">K244*CE244</f>
        <v>0</v>
      </c>
      <c r="BH244" s="1073">
        <f t="shared" ref="BH244:BH261" si="612">M244*CF244</f>
        <v>0</v>
      </c>
      <c r="BI244" s="1073">
        <f t="shared" ref="BI244:BI261" si="613">O244*CG244</f>
        <v>0</v>
      </c>
      <c r="BJ244" s="1073">
        <f t="shared" ref="BJ244:BJ261" si="614">Q244*CH244</f>
        <v>0</v>
      </c>
      <c r="BK244" s="1073">
        <f t="shared" ref="BK244:BK261" si="615">S244*CI244</f>
        <v>0</v>
      </c>
      <c r="BL244" s="1073">
        <f t="shared" ref="BL244:BL261" si="616">U244*CJ244</f>
        <v>0</v>
      </c>
      <c r="BM244" s="1073">
        <f t="shared" ref="BM244:BM261" si="617">W244*CK244</f>
        <v>0</v>
      </c>
      <c r="BN244" s="708">
        <f t="shared" ref="BN244:BN261" si="618">Y244*CL244</f>
        <v>0</v>
      </c>
      <c r="BO244" s="1303">
        <f t="shared" ref="BO244:BO261" si="619">AA244*CM244</f>
        <v>0</v>
      </c>
      <c r="BP244" s="1073">
        <f t="shared" ref="BP244:BP261" si="620">AC244*CN244</f>
        <v>0</v>
      </c>
      <c r="BQ244" s="1073">
        <f t="shared" ref="BQ244:BQ261" si="621">AE244*CO244</f>
        <v>0</v>
      </c>
      <c r="BR244" s="1073">
        <f t="shared" ref="BR244:BR261" si="622">AG244*CP244</f>
        <v>0</v>
      </c>
      <c r="BS244" s="1073">
        <f t="shared" ref="BS244:BS261" si="623">AI244*CQ244</f>
        <v>0</v>
      </c>
      <c r="BT244" s="1073">
        <f t="shared" ref="BT244:BT261" si="624">AK244*CR244</f>
        <v>0</v>
      </c>
      <c r="BU244" s="1073">
        <f t="shared" ref="BU244:BU261" si="625">AM244*CS244</f>
        <v>0</v>
      </c>
      <c r="BV244" s="708">
        <f t="shared" ref="BV244:BV261" si="626">AO244*CT244</f>
        <v>0</v>
      </c>
      <c r="BW244" s="1303">
        <f t="shared" ref="BW244:BW261" si="627">AQ244*CU244</f>
        <v>0</v>
      </c>
      <c r="BX244" s="1073">
        <f t="shared" ref="BX244:BX261" si="628">AS244*CV244</f>
        <v>0</v>
      </c>
      <c r="BY244" s="1073">
        <f t="shared" ref="BY244:BY261" si="629">AU244*CW244</f>
        <v>0</v>
      </c>
      <c r="BZ244" s="1073">
        <f t="shared" ref="BZ244:BZ261" si="630">AW244*CX244</f>
        <v>0</v>
      </c>
      <c r="CA244" s="1073">
        <f t="shared" ref="CA244:CA261" si="631">AY244*CY244</f>
        <v>0</v>
      </c>
      <c r="CB244" s="1073">
        <f t="shared" ref="CB244:CB261" si="632">BA244*CZ244</f>
        <v>0</v>
      </c>
      <c r="CC244" s="1073">
        <f t="shared" ref="CC244:CC261" si="633">BC244*DA244</f>
        <v>0</v>
      </c>
      <c r="CD244" s="708">
        <f t="shared" ref="CD244:CD261" si="634">BE244*DB244</f>
        <v>0</v>
      </c>
      <c r="CE244" s="2365">
        <v>0.15</v>
      </c>
      <c r="CF244" s="2366">
        <v>0.2</v>
      </c>
      <c r="CG244" s="2366">
        <v>0.15</v>
      </c>
      <c r="CH244" s="2366">
        <v>0.7</v>
      </c>
      <c r="CI244" s="2366">
        <v>0.1</v>
      </c>
      <c r="CJ244" s="2366">
        <v>0.1</v>
      </c>
      <c r="CK244" s="2366">
        <v>0.15</v>
      </c>
      <c r="CL244" s="2366">
        <v>0.4</v>
      </c>
      <c r="CM244" s="2365">
        <v>0.15</v>
      </c>
      <c r="CN244" s="2366">
        <v>0.2</v>
      </c>
      <c r="CO244" s="2366">
        <v>0.15</v>
      </c>
      <c r="CP244" s="2366">
        <v>0.7</v>
      </c>
      <c r="CQ244" s="2366">
        <v>0.1</v>
      </c>
      <c r="CR244" s="2366">
        <v>0.1</v>
      </c>
      <c r="CS244" s="2366">
        <v>0.15</v>
      </c>
      <c r="CT244" s="2367">
        <v>0.4</v>
      </c>
      <c r="CU244" s="2365">
        <v>0.15</v>
      </c>
      <c r="CV244" s="2366">
        <v>0.2</v>
      </c>
      <c r="CW244" s="2366">
        <v>0.15</v>
      </c>
      <c r="CX244" s="2366">
        <v>0.7</v>
      </c>
      <c r="CY244" s="2366">
        <v>0.1</v>
      </c>
      <c r="CZ244" s="2366">
        <v>0.1</v>
      </c>
      <c r="DA244" s="2366">
        <v>0.15</v>
      </c>
      <c r="DB244" s="2367">
        <v>0.4</v>
      </c>
    </row>
    <row r="245" spans="2:106" ht="15" customHeight="1" x14ac:dyDescent="0.2">
      <c r="B245" s="1841">
        <v>230</v>
      </c>
      <c r="C245" s="1201" t="s">
        <v>251</v>
      </c>
      <c r="D245" s="1953" t="s">
        <v>144</v>
      </c>
      <c r="E245" s="1953">
        <v>2021</v>
      </c>
      <c r="F245" s="1953" t="s">
        <v>1743</v>
      </c>
      <c r="G245" s="2610">
        <v>2</v>
      </c>
      <c r="H245" s="1408">
        <f t="shared" ref="H245:I261" si="635">SUM(K245,M245,O245,Q245,S245,U245,W245,Y245,AA245,AC245,AE245,AG245,AI245,AK245,AM245,AO245,AQ245,AS245,AU245,AW245,AY245,BA245,BC245,BE245)</f>
        <v>0</v>
      </c>
      <c r="I245" s="1408">
        <f t="shared" si="635"/>
        <v>0</v>
      </c>
      <c r="J245" s="970">
        <f t="shared" ref="J245:J261" si="636">+SUM(BG245:CD245)</f>
        <v>0</v>
      </c>
      <c r="K245" s="556">
        <f t="shared" si="587"/>
        <v>0</v>
      </c>
      <c r="L245" s="2369"/>
      <c r="M245" s="799">
        <f t="shared" si="588"/>
        <v>0</v>
      </c>
      <c r="N245" s="2370"/>
      <c r="O245" s="799">
        <f t="shared" si="589"/>
        <v>0</v>
      </c>
      <c r="P245" s="2370"/>
      <c r="Q245" s="799">
        <f t="shared" si="590"/>
        <v>0</v>
      </c>
      <c r="R245" s="2370"/>
      <c r="S245" s="799">
        <f t="shared" si="591"/>
        <v>0</v>
      </c>
      <c r="T245" s="2370"/>
      <c r="U245" s="799">
        <f t="shared" si="592"/>
        <v>0</v>
      </c>
      <c r="V245" s="2370"/>
      <c r="W245" s="799">
        <f t="shared" si="593"/>
        <v>0</v>
      </c>
      <c r="X245" s="2370"/>
      <c r="Y245" s="799">
        <f t="shared" si="594"/>
        <v>0</v>
      </c>
      <c r="Z245" s="2370"/>
      <c r="AA245" s="556">
        <f t="shared" si="595"/>
        <v>0</v>
      </c>
      <c r="AB245" s="2370"/>
      <c r="AC245" s="799">
        <f t="shared" si="596"/>
        <v>0</v>
      </c>
      <c r="AD245" s="2370"/>
      <c r="AE245" s="799">
        <f t="shared" si="597"/>
        <v>0</v>
      </c>
      <c r="AF245" s="2370"/>
      <c r="AG245" s="799">
        <f t="shared" si="598"/>
        <v>0</v>
      </c>
      <c r="AH245" s="2370"/>
      <c r="AI245" s="799">
        <f t="shared" si="599"/>
        <v>0</v>
      </c>
      <c r="AJ245" s="2370"/>
      <c r="AK245" s="799">
        <f t="shared" si="600"/>
        <v>0</v>
      </c>
      <c r="AL245" s="2370"/>
      <c r="AM245" s="799">
        <f t="shared" si="601"/>
        <v>0</v>
      </c>
      <c r="AN245" s="2370"/>
      <c r="AO245" s="799">
        <f t="shared" si="602"/>
        <v>0</v>
      </c>
      <c r="AP245" s="2370"/>
      <c r="AQ245" s="556">
        <f t="shared" si="603"/>
        <v>0</v>
      </c>
      <c r="AR245" s="2370"/>
      <c r="AS245" s="799">
        <f t="shared" si="604"/>
        <v>0</v>
      </c>
      <c r="AT245" s="2370"/>
      <c r="AU245" s="799">
        <f t="shared" si="605"/>
        <v>0</v>
      </c>
      <c r="AV245" s="2370"/>
      <c r="AW245" s="799">
        <f t="shared" si="606"/>
        <v>0</v>
      </c>
      <c r="AX245" s="2370"/>
      <c r="AY245" s="799">
        <f t="shared" si="607"/>
        <v>0</v>
      </c>
      <c r="AZ245" s="2370"/>
      <c r="BA245" s="799">
        <f t="shared" si="608"/>
        <v>0</v>
      </c>
      <c r="BB245" s="2370"/>
      <c r="BC245" s="799">
        <f t="shared" si="609"/>
        <v>0</v>
      </c>
      <c r="BD245" s="2370"/>
      <c r="BE245" s="799">
        <f t="shared" si="610"/>
        <v>0</v>
      </c>
      <c r="BF245" s="2370"/>
      <c r="BG245" s="491">
        <f t="shared" si="611"/>
        <v>0</v>
      </c>
      <c r="BH245" s="601">
        <f t="shared" si="612"/>
        <v>0</v>
      </c>
      <c r="BI245" s="601">
        <f t="shared" si="613"/>
        <v>0</v>
      </c>
      <c r="BJ245" s="601">
        <f t="shared" si="614"/>
        <v>0</v>
      </c>
      <c r="BK245" s="601">
        <f t="shared" si="615"/>
        <v>0</v>
      </c>
      <c r="BL245" s="601">
        <f t="shared" si="616"/>
        <v>0</v>
      </c>
      <c r="BM245" s="601">
        <f t="shared" si="617"/>
        <v>0</v>
      </c>
      <c r="BN245" s="846">
        <f t="shared" si="618"/>
        <v>0</v>
      </c>
      <c r="BO245" s="491">
        <f t="shared" si="619"/>
        <v>0</v>
      </c>
      <c r="BP245" s="601">
        <f t="shared" si="620"/>
        <v>0</v>
      </c>
      <c r="BQ245" s="601">
        <f t="shared" si="621"/>
        <v>0</v>
      </c>
      <c r="BR245" s="601">
        <f t="shared" si="622"/>
        <v>0</v>
      </c>
      <c r="BS245" s="601">
        <f t="shared" si="623"/>
        <v>0</v>
      </c>
      <c r="BT245" s="601">
        <f t="shared" si="624"/>
        <v>0</v>
      </c>
      <c r="BU245" s="601">
        <f t="shared" si="625"/>
        <v>0</v>
      </c>
      <c r="BV245" s="846">
        <f t="shared" si="626"/>
        <v>0</v>
      </c>
      <c r="BW245" s="491">
        <f t="shared" si="627"/>
        <v>0</v>
      </c>
      <c r="BX245" s="601">
        <f t="shared" si="628"/>
        <v>0</v>
      </c>
      <c r="BY245" s="601">
        <f t="shared" si="629"/>
        <v>0</v>
      </c>
      <c r="BZ245" s="601">
        <f t="shared" si="630"/>
        <v>0</v>
      </c>
      <c r="CA245" s="601">
        <f t="shared" si="631"/>
        <v>0</v>
      </c>
      <c r="CB245" s="601">
        <f t="shared" si="632"/>
        <v>0</v>
      </c>
      <c r="CC245" s="601">
        <f t="shared" si="633"/>
        <v>0</v>
      </c>
      <c r="CD245" s="846">
        <f t="shared" si="634"/>
        <v>0</v>
      </c>
      <c r="CE245" s="2371">
        <v>0.15</v>
      </c>
      <c r="CF245" s="2372">
        <v>0.3</v>
      </c>
      <c r="CG245" s="2372">
        <v>0.15</v>
      </c>
      <c r="CH245" s="2372">
        <v>0.9</v>
      </c>
      <c r="CI245" s="2372">
        <v>0.1</v>
      </c>
      <c r="CJ245" s="2372">
        <v>0.15</v>
      </c>
      <c r="CK245" s="2372">
        <v>0.15</v>
      </c>
      <c r="CL245" s="2372">
        <v>0.55000000000000004</v>
      </c>
      <c r="CM245" s="2371">
        <v>0.15</v>
      </c>
      <c r="CN245" s="2372">
        <v>0.3</v>
      </c>
      <c r="CO245" s="2372">
        <v>0.15</v>
      </c>
      <c r="CP245" s="2372">
        <v>0.9</v>
      </c>
      <c r="CQ245" s="2372">
        <v>0.1</v>
      </c>
      <c r="CR245" s="2372">
        <v>0.15</v>
      </c>
      <c r="CS245" s="2372">
        <v>0.15</v>
      </c>
      <c r="CT245" s="2373">
        <v>0.55000000000000004</v>
      </c>
      <c r="CU245" s="2371">
        <v>0.15</v>
      </c>
      <c r="CV245" s="2372">
        <v>0.3</v>
      </c>
      <c r="CW245" s="2372">
        <v>0.15</v>
      </c>
      <c r="CX245" s="2372">
        <v>0.9</v>
      </c>
      <c r="CY245" s="2372">
        <v>0.1</v>
      </c>
      <c r="CZ245" s="2372">
        <v>0.15</v>
      </c>
      <c r="DA245" s="2372">
        <v>0.15</v>
      </c>
      <c r="DB245" s="2373">
        <v>0.55000000000000004</v>
      </c>
    </row>
    <row r="246" spans="2:106" ht="15" customHeight="1" x14ac:dyDescent="0.2">
      <c r="B246" s="1841">
        <v>231</v>
      </c>
      <c r="C246" s="1201" t="s">
        <v>251</v>
      </c>
      <c r="D246" s="1953" t="s">
        <v>144</v>
      </c>
      <c r="E246" s="1953">
        <v>2021</v>
      </c>
      <c r="F246" s="1953" t="s">
        <v>1743</v>
      </c>
      <c r="G246" s="2610">
        <v>3</v>
      </c>
      <c r="H246" s="1408">
        <f t="shared" si="635"/>
        <v>0</v>
      </c>
      <c r="I246" s="1408">
        <f t="shared" si="635"/>
        <v>0</v>
      </c>
      <c r="J246" s="970">
        <f t="shared" si="636"/>
        <v>0</v>
      </c>
      <c r="K246" s="556">
        <f t="shared" si="587"/>
        <v>0</v>
      </c>
      <c r="L246" s="2369"/>
      <c r="M246" s="799">
        <f t="shared" si="588"/>
        <v>0</v>
      </c>
      <c r="N246" s="2370"/>
      <c r="O246" s="799">
        <f t="shared" si="589"/>
        <v>0</v>
      </c>
      <c r="P246" s="2370"/>
      <c r="Q246" s="799">
        <f t="shared" si="590"/>
        <v>0</v>
      </c>
      <c r="R246" s="2370"/>
      <c r="S246" s="799">
        <f t="shared" si="591"/>
        <v>0</v>
      </c>
      <c r="T246" s="2370"/>
      <c r="U246" s="799">
        <f t="shared" si="592"/>
        <v>0</v>
      </c>
      <c r="V246" s="2370"/>
      <c r="W246" s="799">
        <f t="shared" si="593"/>
        <v>0</v>
      </c>
      <c r="X246" s="2370"/>
      <c r="Y246" s="799">
        <f t="shared" si="594"/>
        <v>0</v>
      </c>
      <c r="Z246" s="2370"/>
      <c r="AA246" s="556">
        <f t="shared" si="595"/>
        <v>0</v>
      </c>
      <c r="AB246" s="2370"/>
      <c r="AC246" s="799">
        <f t="shared" si="596"/>
        <v>0</v>
      </c>
      <c r="AD246" s="2370"/>
      <c r="AE246" s="799">
        <f t="shared" si="597"/>
        <v>0</v>
      </c>
      <c r="AF246" s="2370"/>
      <c r="AG246" s="799">
        <f t="shared" si="598"/>
        <v>0</v>
      </c>
      <c r="AH246" s="2370"/>
      <c r="AI246" s="799">
        <f t="shared" si="599"/>
        <v>0</v>
      </c>
      <c r="AJ246" s="2370"/>
      <c r="AK246" s="799">
        <f t="shared" si="600"/>
        <v>0</v>
      </c>
      <c r="AL246" s="2370"/>
      <c r="AM246" s="799">
        <f t="shared" si="601"/>
        <v>0</v>
      </c>
      <c r="AN246" s="2370"/>
      <c r="AO246" s="799">
        <f t="shared" si="602"/>
        <v>0</v>
      </c>
      <c r="AP246" s="2370"/>
      <c r="AQ246" s="556">
        <f t="shared" si="603"/>
        <v>0</v>
      </c>
      <c r="AR246" s="2370"/>
      <c r="AS246" s="799">
        <f t="shared" si="604"/>
        <v>0</v>
      </c>
      <c r="AT246" s="2370"/>
      <c r="AU246" s="799">
        <f t="shared" si="605"/>
        <v>0</v>
      </c>
      <c r="AV246" s="2370"/>
      <c r="AW246" s="799">
        <f t="shared" si="606"/>
        <v>0</v>
      </c>
      <c r="AX246" s="2370"/>
      <c r="AY246" s="799">
        <f t="shared" si="607"/>
        <v>0</v>
      </c>
      <c r="AZ246" s="2370"/>
      <c r="BA246" s="799">
        <f t="shared" si="608"/>
        <v>0</v>
      </c>
      <c r="BB246" s="2370"/>
      <c r="BC246" s="799">
        <f t="shared" si="609"/>
        <v>0</v>
      </c>
      <c r="BD246" s="2370"/>
      <c r="BE246" s="799">
        <f t="shared" si="610"/>
        <v>0</v>
      </c>
      <c r="BF246" s="2370"/>
      <c r="BG246" s="491">
        <f t="shared" si="611"/>
        <v>0</v>
      </c>
      <c r="BH246" s="601">
        <f t="shared" si="612"/>
        <v>0</v>
      </c>
      <c r="BI246" s="601">
        <f t="shared" si="613"/>
        <v>0</v>
      </c>
      <c r="BJ246" s="601">
        <f t="shared" si="614"/>
        <v>0</v>
      </c>
      <c r="BK246" s="601">
        <f t="shared" si="615"/>
        <v>0</v>
      </c>
      <c r="BL246" s="601">
        <f t="shared" si="616"/>
        <v>0</v>
      </c>
      <c r="BM246" s="601">
        <f t="shared" si="617"/>
        <v>0</v>
      </c>
      <c r="BN246" s="846">
        <f t="shared" si="618"/>
        <v>0</v>
      </c>
      <c r="BO246" s="491">
        <f t="shared" si="619"/>
        <v>0</v>
      </c>
      <c r="BP246" s="601">
        <f t="shared" si="620"/>
        <v>0</v>
      </c>
      <c r="BQ246" s="601">
        <f t="shared" si="621"/>
        <v>0</v>
      </c>
      <c r="BR246" s="601">
        <f t="shared" si="622"/>
        <v>0</v>
      </c>
      <c r="BS246" s="601">
        <f t="shared" si="623"/>
        <v>0</v>
      </c>
      <c r="BT246" s="601">
        <f t="shared" si="624"/>
        <v>0</v>
      </c>
      <c r="BU246" s="601">
        <f t="shared" si="625"/>
        <v>0</v>
      </c>
      <c r="BV246" s="846">
        <f t="shared" si="626"/>
        <v>0</v>
      </c>
      <c r="BW246" s="491">
        <f t="shared" si="627"/>
        <v>0</v>
      </c>
      <c r="BX246" s="601">
        <f t="shared" si="628"/>
        <v>0</v>
      </c>
      <c r="BY246" s="601">
        <f t="shared" si="629"/>
        <v>0</v>
      </c>
      <c r="BZ246" s="601">
        <f t="shared" si="630"/>
        <v>0</v>
      </c>
      <c r="CA246" s="601">
        <f t="shared" si="631"/>
        <v>0</v>
      </c>
      <c r="CB246" s="601">
        <f t="shared" si="632"/>
        <v>0</v>
      </c>
      <c r="CC246" s="601">
        <f t="shared" si="633"/>
        <v>0</v>
      </c>
      <c r="CD246" s="846">
        <f t="shared" si="634"/>
        <v>0</v>
      </c>
      <c r="CE246" s="2371">
        <v>0.25</v>
      </c>
      <c r="CF246" s="2372">
        <v>0.4</v>
      </c>
      <c r="CG246" s="2372">
        <v>0.3</v>
      </c>
      <c r="CH246" s="2372">
        <v>1.2</v>
      </c>
      <c r="CI246" s="2372">
        <v>0.15</v>
      </c>
      <c r="CJ246" s="2372">
        <v>0.2</v>
      </c>
      <c r="CK246" s="2372">
        <v>0.15</v>
      </c>
      <c r="CL246" s="2372">
        <v>0.7</v>
      </c>
      <c r="CM246" s="2371">
        <v>0.25</v>
      </c>
      <c r="CN246" s="2372">
        <v>0.4</v>
      </c>
      <c r="CO246" s="2372">
        <v>0.3</v>
      </c>
      <c r="CP246" s="2372">
        <v>1.2</v>
      </c>
      <c r="CQ246" s="2372">
        <v>0.15</v>
      </c>
      <c r="CR246" s="2372">
        <v>0.2</v>
      </c>
      <c r="CS246" s="2372">
        <v>0.15</v>
      </c>
      <c r="CT246" s="2373">
        <v>0.7</v>
      </c>
      <c r="CU246" s="2371">
        <v>0.25</v>
      </c>
      <c r="CV246" s="2372">
        <v>0.4</v>
      </c>
      <c r="CW246" s="2372">
        <v>0.3</v>
      </c>
      <c r="CX246" s="2372">
        <v>1.2</v>
      </c>
      <c r="CY246" s="2372">
        <v>0.15</v>
      </c>
      <c r="CZ246" s="2372">
        <v>0.2</v>
      </c>
      <c r="DA246" s="2372">
        <v>0.15</v>
      </c>
      <c r="DB246" s="2373">
        <v>0.7</v>
      </c>
    </row>
    <row r="247" spans="2:106" ht="15" customHeight="1" x14ac:dyDescent="0.2">
      <c r="B247" s="1841">
        <v>232</v>
      </c>
      <c r="C247" s="1201" t="s">
        <v>251</v>
      </c>
      <c r="D247" s="1953" t="s">
        <v>144</v>
      </c>
      <c r="E247" s="1953">
        <v>2021</v>
      </c>
      <c r="F247" s="1953" t="s">
        <v>1743</v>
      </c>
      <c r="G247" s="2610">
        <v>4</v>
      </c>
      <c r="H247" s="1408">
        <f t="shared" si="635"/>
        <v>0</v>
      </c>
      <c r="I247" s="1408">
        <f t="shared" si="635"/>
        <v>0</v>
      </c>
      <c r="J247" s="970">
        <f t="shared" si="636"/>
        <v>0</v>
      </c>
      <c r="K247" s="556">
        <f t="shared" si="587"/>
        <v>0</v>
      </c>
      <c r="L247" s="2369"/>
      <c r="M247" s="799">
        <f t="shared" si="588"/>
        <v>0</v>
      </c>
      <c r="N247" s="2370"/>
      <c r="O247" s="799">
        <f t="shared" si="589"/>
        <v>0</v>
      </c>
      <c r="P247" s="2370"/>
      <c r="Q247" s="799">
        <f t="shared" si="590"/>
        <v>0</v>
      </c>
      <c r="R247" s="2370"/>
      <c r="S247" s="799">
        <f t="shared" si="591"/>
        <v>0</v>
      </c>
      <c r="T247" s="2370"/>
      <c r="U247" s="799">
        <f t="shared" si="592"/>
        <v>0</v>
      </c>
      <c r="V247" s="2370"/>
      <c r="W247" s="799">
        <f t="shared" si="593"/>
        <v>0</v>
      </c>
      <c r="X247" s="2370"/>
      <c r="Y247" s="799">
        <f t="shared" si="594"/>
        <v>0</v>
      </c>
      <c r="Z247" s="2370"/>
      <c r="AA247" s="556">
        <f t="shared" si="595"/>
        <v>0</v>
      </c>
      <c r="AB247" s="2370"/>
      <c r="AC247" s="799">
        <f t="shared" si="596"/>
        <v>0</v>
      </c>
      <c r="AD247" s="2370"/>
      <c r="AE247" s="799">
        <f t="shared" si="597"/>
        <v>0</v>
      </c>
      <c r="AF247" s="2370"/>
      <c r="AG247" s="799">
        <f t="shared" si="598"/>
        <v>0</v>
      </c>
      <c r="AH247" s="2370"/>
      <c r="AI247" s="799">
        <f t="shared" si="599"/>
        <v>0</v>
      </c>
      <c r="AJ247" s="2370"/>
      <c r="AK247" s="799">
        <f t="shared" si="600"/>
        <v>0</v>
      </c>
      <c r="AL247" s="2370"/>
      <c r="AM247" s="799">
        <f t="shared" si="601"/>
        <v>0</v>
      </c>
      <c r="AN247" s="2370"/>
      <c r="AO247" s="799">
        <f t="shared" si="602"/>
        <v>0</v>
      </c>
      <c r="AP247" s="2370"/>
      <c r="AQ247" s="556">
        <f t="shared" si="603"/>
        <v>0</v>
      </c>
      <c r="AR247" s="2370"/>
      <c r="AS247" s="799">
        <f t="shared" si="604"/>
        <v>0</v>
      </c>
      <c r="AT247" s="2370"/>
      <c r="AU247" s="799">
        <f t="shared" si="605"/>
        <v>0</v>
      </c>
      <c r="AV247" s="2370"/>
      <c r="AW247" s="799">
        <f t="shared" si="606"/>
        <v>0</v>
      </c>
      <c r="AX247" s="2370"/>
      <c r="AY247" s="799">
        <f t="shared" si="607"/>
        <v>0</v>
      </c>
      <c r="AZ247" s="2370"/>
      <c r="BA247" s="799">
        <f t="shared" si="608"/>
        <v>0</v>
      </c>
      <c r="BB247" s="2370"/>
      <c r="BC247" s="799">
        <f t="shared" si="609"/>
        <v>0</v>
      </c>
      <c r="BD247" s="2370"/>
      <c r="BE247" s="799">
        <f t="shared" si="610"/>
        <v>0</v>
      </c>
      <c r="BF247" s="2370"/>
      <c r="BG247" s="491">
        <f t="shared" si="611"/>
        <v>0</v>
      </c>
      <c r="BH247" s="601">
        <f t="shared" si="612"/>
        <v>0</v>
      </c>
      <c r="BI247" s="601">
        <f t="shared" si="613"/>
        <v>0</v>
      </c>
      <c r="BJ247" s="601">
        <f t="shared" si="614"/>
        <v>0</v>
      </c>
      <c r="BK247" s="601">
        <f t="shared" si="615"/>
        <v>0</v>
      </c>
      <c r="BL247" s="601">
        <f t="shared" si="616"/>
        <v>0</v>
      </c>
      <c r="BM247" s="601">
        <f t="shared" si="617"/>
        <v>0</v>
      </c>
      <c r="BN247" s="846">
        <f t="shared" si="618"/>
        <v>0</v>
      </c>
      <c r="BO247" s="491">
        <f t="shared" si="619"/>
        <v>0</v>
      </c>
      <c r="BP247" s="601">
        <f t="shared" si="620"/>
        <v>0</v>
      </c>
      <c r="BQ247" s="601">
        <f t="shared" si="621"/>
        <v>0</v>
      </c>
      <c r="BR247" s="601">
        <f t="shared" si="622"/>
        <v>0</v>
      </c>
      <c r="BS247" s="601">
        <f t="shared" si="623"/>
        <v>0</v>
      </c>
      <c r="BT247" s="601">
        <f t="shared" si="624"/>
        <v>0</v>
      </c>
      <c r="BU247" s="601">
        <f t="shared" si="625"/>
        <v>0</v>
      </c>
      <c r="BV247" s="846">
        <f t="shared" si="626"/>
        <v>0</v>
      </c>
      <c r="BW247" s="491">
        <f t="shared" si="627"/>
        <v>0</v>
      </c>
      <c r="BX247" s="601">
        <f t="shared" si="628"/>
        <v>0</v>
      </c>
      <c r="BY247" s="601">
        <f t="shared" si="629"/>
        <v>0</v>
      </c>
      <c r="BZ247" s="601">
        <f t="shared" si="630"/>
        <v>0</v>
      </c>
      <c r="CA247" s="601">
        <f t="shared" si="631"/>
        <v>0</v>
      </c>
      <c r="CB247" s="601">
        <f t="shared" si="632"/>
        <v>0</v>
      </c>
      <c r="CC247" s="601">
        <f t="shared" si="633"/>
        <v>0</v>
      </c>
      <c r="CD247" s="846">
        <f t="shared" si="634"/>
        <v>0</v>
      </c>
      <c r="CE247" s="2371">
        <v>0.3</v>
      </c>
      <c r="CF247" s="2372">
        <v>0.45</v>
      </c>
      <c r="CG247" s="2372">
        <v>0.4</v>
      </c>
      <c r="CH247" s="2372">
        <v>1.4</v>
      </c>
      <c r="CI247" s="2372">
        <v>0.15</v>
      </c>
      <c r="CJ247" s="2372">
        <v>0.25</v>
      </c>
      <c r="CK247" s="2372">
        <v>0.25</v>
      </c>
      <c r="CL247" s="2372">
        <v>0.8</v>
      </c>
      <c r="CM247" s="2371">
        <v>0.3</v>
      </c>
      <c r="CN247" s="2372">
        <v>0.45</v>
      </c>
      <c r="CO247" s="2372">
        <v>0.4</v>
      </c>
      <c r="CP247" s="2372">
        <v>1.4</v>
      </c>
      <c r="CQ247" s="2372">
        <v>0.15</v>
      </c>
      <c r="CR247" s="2372">
        <v>0.25</v>
      </c>
      <c r="CS247" s="2372">
        <v>0.25</v>
      </c>
      <c r="CT247" s="2373">
        <v>0.8</v>
      </c>
      <c r="CU247" s="2371">
        <v>0.3</v>
      </c>
      <c r="CV247" s="2372">
        <v>0.45</v>
      </c>
      <c r="CW247" s="2372">
        <v>0.4</v>
      </c>
      <c r="CX247" s="2372">
        <v>1.4</v>
      </c>
      <c r="CY247" s="2372">
        <v>0.15</v>
      </c>
      <c r="CZ247" s="2372">
        <v>0.25</v>
      </c>
      <c r="DA247" s="2372">
        <v>0.25</v>
      </c>
      <c r="DB247" s="2373">
        <v>0.8</v>
      </c>
    </row>
    <row r="248" spans="2:106" ht="15" customHeight="1" x14ac:dyDescent="0.2">
      <c r="B248" s="1841">
        <v>233</v>
      </c>
      <c r="C248" s="1201" t="s">
        <v>251</v>
      </c>
      <c r="D248" s="1953" t="s">
        <v>144</v>
      </c>
      <c r="E248" s="1953">
        <v>2021</v>
      </c>
      <c r="F248" s="1953" t="s">
        <v>1743</v>
      </c>
      <c r="G248" s="2610">
        <v>5</v>
      </c>
      <c r="H248" s="1408">
        <f t="shared" si="635"/>
        <v>0</v>
      </c>
      <c r="I248" s="1408">
        <f t="shared" si="635"/>
        <v>0</v>
      </c>
      <c r="J248" s="970">
        <f t="shared" si="636"/>
        <v>0</v>
      </c>
      <c r="K248" s="556">
        <f t="shared" si="587"/>
        <v>0</v>
      </c>
      <c r="L248" s="2369"/>
      <c r="M248" s="799">
        <f t="shared" si="588"/>
        <v>0</v>
      </c>
      <c r="N248" s="2370"/>
      <c r="O248" s="799">
        <f t="shared" si="589"/>
        <v>0</v>
      </c>
      <c r="P248" s="2370"/>
      <c r="Q248" s="799">
        <f t="shared" si="590"/>
        <v>0</v>
      </c>
      <c r="R248" s="2370"/>
      <c r="S248" s="799">
        <f t="shared" si="591"/>
        <v>0</v>
      </c>
      <c r="T248" s="2370"/>
      <c r="U248" s="799">
        <f t="shared" si="592"/>
        <v>0</v>
      </c>
      <c r="V248" s="2370"/>
      <c r="W248" s="799">
        <f t="shared" si="593"/>
        <v>0</v>
      </c>
      <c r="X248" s="2370"/>
      <c r="Y248" s="799">
        <f t="shared" si="594"/>
        <v>0</v>
      </c>
      <c r="Z248" s="2370"/>
      <c r="AA248" s="556">
        <f t="shared" si="595"/>
        <v>0</v>
      </c>
      <c r="AB248" s="2370"/>
      <c r="AC248" s="799">
        <f t="shared" si="596"/>
        <v>0</v>
      </c>
      <c r="AD248" s="2370"/>
      <c r="AE248" s="799">
        <f t="shared" si="597"/>
        <v>0</v>
      </c>
      <c r="AF248" s="2370"/>
      <c r="AG248" s="799">
        <f t="shared" si="598"/>
        <v>0</v>
      </c>
      <c r="AH248" s="2370"/>
      <c r="AI248" s="799">
        <f t="shared" si="599"/>
        <v>0</v>
      </c>
      <c r="AJ248" s="2370"/>
      <c r="AK248" s="799">
        <f t="shared" si="600"/>
        <v>0</v>
      </c>
      <c r="AL248" s="2370"/>
      <c r="AM248" s="799">
        <f t="shared" si="601"/>
        <v>0</v>
      </c>
      <c r="AN248" s="2370"/>
      <c r="AO248" s="799">
        <f t="shared" si="602"/>
        <v>0</v>
      </c>
      <c r="AP248" s="2370"/>
      <c r="AQ248" s="556">
        <f t="shared" si="603"/>
        <v>0</v>
      </c>
      <c r="AR248" s="2370"/>
      <c r="AS248" s="799">
        <f t="shared" si="604"/>
        <v>0</v>
      </c>
      <c r="AT248" s="2370"/>
      <c r="AU248" s="799">
        <f t="shared" si="605"/>
        <v>0</v>
      </c>
      <c r="AV248" s="2370"/>
      <c r="AW248" s="799">
        <f t="shared" si="606"/>
        <v>0</v>
      </c>
      <c r="AX248" s="2370"/>
      <c r="AY248" s="799">
        <f t="shared" si="607"/>
        <v>0</v>
      </c>
      <c r="AZ248" s="2370"/>
      <c r="BA248" s="799">
        <f t="shared" si="608"/>
        <v>0</v>
      </c>
      <c r="BB248" s="2370"/>
      <c r="BC248" s="799">
        <f t="shared" si="609"/>
        <v>0</v>
      </c>
      <c r="BD248" s="2370"/>
      <c r="BE248" s="799">
        <f t="shared" si="610"/>
        <v>0</v>
      </c>
      <c r="BF248" s="2370"/>
      <c r="BG248" s="491">
        <f t="shared" si="611"/>
        <v>0</v>
      </c>
      <c r="BH248" s="601">
        <f t="shared" si="612"/>
        <v>0</v>
      </c>
      <c r="BI248" s="601">
        <f t="shared" si="613"/>
        <v>0</v>
      </c>
      <c r="BJ248" s="601">
        <f t="shared" si="614"/>
        <v>0</v>
      </c>
      <c r="BK248" s="601">
        <f t="shared" si="615"/>
        <v>0</v>
      </c>
      <c r="BL248" s="601">
        <f t="shared" si="616"/>
        <v>0</v>
      </c>
      <c r="BM248" s="601">
        <f t="shared" si="617"/>
        <v>0</v>
      </c>
      <c r="BN248" s="846">
        <f t="shared" si="618"/>
        <v>0</v>
      </c>
      <c r="BO248" s="491">
        <f t="shared" si="619"/>
        <v>0</v>
      </c>
      <c r="BP248" s="601">
        <f t="shared" si="620"/>
        <v>0</v>
      </c>
      <c r="BQ248" s="601">
        <f t="shared" si="621"/>
        <v>0</v>
      </c>
      <c r="BR248" s="601">
        <f t="shared" si="622"/>
        <v>0</v>
      </c>
      <c r="BS248" s="601">
        <f t="shared" si="623"/>
        <v>0</v>
      </c>
      <c r="BT248" s="601">
        <f t="shared" si="624"/>
        <v>0</v>
      </c>
      <c r="BU248" s="601">
        <f t="shared" si="625"/>
        <v>0</v>
      </c>
      <c r="BV248" s="846">
        <f t="shared" si="626"/>
        <v>0</v>
      </c>
      <c r="BW248" s="491">
        <f t="shared" si="627"/>
        <v>0</v>
      </c>
      <c r="BX248" s="601">
        <f t="shared" si="628"/>
        <v>0</v>
      </c>
      <c r="BY248" s="601">
        <f t="shared" si="629"/>
        <v>0</v>
      </c>
      <c r="BZ248" s="601">
        <f t="shared" si="630"/>
        <v>0</v>
      </c>
      <c r="CA248" s="601">
        <f t="shared" si="631"/>
        <v>0</v>
      </c>
      <c r="CB248" s="601">
        <f t="shared" si="632"/>
        <v>0</v>
      </c>
      <c r="CC248" s="601">
        <f t="shared" si="633"/>
        <v>0</v>
      </c>
      <c r="CD248" s="846">
        <f t="shared" si="634"/>
        <v>0</v>
      </c>
      <c r="CE248" s="2371">
        <v>0.4</v>
      </c>
      <c r="CF248" s="2372">
        <v>0.5</v>
      </c>
      <c r="CG248" s="2372">
        <v>0.6</v>
      </c>
      <c r="CH248" s="2372">
        <v>1.6</v>
      </c>
      <c r="CI248" s="2372">
        <v>0.2</v>
      </c>
      <c r="CJ248" s="2372">
        <v>0.3</v>
      </c>
      <c r="CK248" s="2372">
        <v>0.35</v>
      </c>
      <c r="CL248" s="2372">
        <v>0.95</v>
      </c>
      <c r="CM248" s="2371">
        <v>0.4</v>
      </c>
      <c r="CN248" s="2372">
        <v>0.5</v>
      </c>
      <c r="CO248" s="2372">
        <v>0.6</v>
      </c>
      <c r="CP248" s="2372">
        <v>1.6</v>
      </c>
      <c r="CQ248" s="2372">
        <v>0.2</v>
      </c>
      <c r="CR248" s="2372">
        <v>0.3</v>
      </c>
      <c r="CS248" s="2372">
        <v>0.35</v>
      </c>
      <c r="CT248" s="2373">
        <v>0.95</v>
      </c>
      <c r="CU248" s="2371">
        <v>0.4</v>
      </c>
      <c r="CV248" s="2372">
        <v>0.5</v>
      </c>
      <c r="CW248" s="2372">
        <v>0.6</v>
      </c>
      <c r="CX248" s="2372">
        <v>1.6</v>
      </c>
      <c r="CY248" s="2372">
        <v>0.2</v>
      </c>
      <c r="CZ248" s="2372">
        <v>0.3</v>
      </c>
      <c r="DA248" s="2372">
        <v>0.35</v>
      </c>
      <c r="DB248" s="2373">
        <v>0.95</v>
      </c>
    </row>
    <row r="249" spans="2:106" ht="15" customHeight="1" x14ac:dyDescent="0.2">
      <c r="B249" s="1841">
        <v>234</v>
      </c>
      <c r="C249" s="1201" t="s">
        <v>251</v>
      </c>
      <c r="D249" s="1953" t="s">
        <v>144</v>
      </c>
      <c r="E249" s="1953">
        <v>2021</v>
      </c>
      <c r="F249" s="1953" t="s">
        <v>1743</v>
      </c>
      <c r="G249" s="2610">
        <v>6</v>
      </c>
      <c r="H249" s="1408">
        <f t="shared" si="635"/>
        <v>0</v>
      </c>
      <c r="I249" s="1408">
        <f t="shared" si="635"/>
        <v>0</v>
      </c>
      <c r="J249" s="970">
        <f t="shared" si="636"/>
        <v>0</v>
      </c>
      <c r="K249" s="556">
        <f t="shared" si="587"/>
        <v>0</v>
      </c>
      <c r="L249" s="2369"/>
      <c r="M249" s="799">
        <f t="shared" si="588"/>
        <v>0</v>
      </c>
      <c r="N249" s="2370"/>
      <c r="O249" s="799">
        <f t="shared" si="589"/>
        <v>0</v>
      </c>
      <c r="P249" s="2370"/>
      <c r="Q249" s="799">
        <f t="shared" si="590"/>
        <v>0</v>
      </c>
      <c r="R249" s="2370"/>
      <c r="S249" s="799">
        <f t="shared" si="591"/>
        <v>0</v>
      </c>
      <c r="T249" s="2370"/>
      <c r="U249" s="799">
        <f t="shared" si="592"/>
        <v>0</v>
      </c>
      <c r="V249" s="2370"/>
      <c r="W249" s="799">
        <f t="shared" si="593"/>
        <v>0</v>
      </c>
      <c r="X249" s="2370"/>
      <c r="Y249" s="799">
        <f t="shared" si="594"/>
        <v>0</v>
      </c>
      <c r="Z249" s="2370"/>
      <c r="AA249" s="556">
        <f t="shared" si="595"/>
        <v>0</v>
      </c>
      <c r="AB249" s="2370"/>
      <c r="AC249" s="799">
        <f t="shared" si="596"/>
        <v>0</v>
      </c>
      <c r="AD249" s="2370"/>
      <c r="AE249" s="799">
        <f t="shared" si="597"/>
        <v>0</v>
      </c>
      <c r="AF249" s="2370"/>
      <c r="AG249" s="799">
        <f t="shared" si="598"/>
        <v>0</v>
      </c>
      <c r="AH249" s="2370"/>
      <c r="AI249" s="799">
        <f t="shared" si="599"/>
        <v>0</v>
      </c>
      <c r="AJ249" s="2370"/>
      <c r="AK249" s="799">
        <f t="shared" si="600"/>
        <v>0</v>
      </c>
      <c r="AL249" s="2370"/>
      <c r="AM249" s="799">
        <f t="shared" si="601"/>
        <v>0</v>
      </c>
      <c r="AN249" s="2370"/>
      <c r="AO249" s="799">
        <f t="shared" si="602"/>
        <v>0</v>
      </c>
      <c r="AP249" s="2370"/>
      <c r="AQ249" s="556">
        <f t="shared" si="603"/>
        <v>0</v>
      </c>
      <c r="AR249" s="2370"/>
      <c r="AS249" s="799">
        <f t="shared" si="604"/>
        <v>0</v>
      </c>
      <c r="AT249" s="2370"/>
      <c r="AU249" s="799">
        <f t="shared" si="605"/>
        <v>0</v>
      </c>
      <c r="AV249" s="2370"/>
      <c r="AW249" s="799">
        <f t="shared" si="606"/>
        <v>0</v>
      </c>
      <c r="AX249" s="2370"/>
      <c r="AY249" s="799">
        <f t="shared" si="607"/>
        <v>0</v>
      </c>
      <c r="AZ249" s="2370"/>
      <c r="BA249" s="799">
        <f t="shared" si="608"/>
        <v>0</v>
      </c>
      <c r="BB249" s="2370"/>
      <c r="BC249" s="799">
        <f t="shared" si="609"/>
        <v>0</v>
      </c>
      <c r="BD249" s="2370"/>
      <c r="BE249" s="799">
        <f t="shared" si="610"/>
        <v>0</v>
      </c>
      <c r="BF249" s="2370"/>
      <c r="BG249" s="491">
        <f t="shared" si="611"/>
        <v>0</v>
      </c>
      <c r="BH249" s="601">
        <f t="shared" si="612"/>
        <v>0</v>
      </c>
      <c r="BI249" s="601">
        <f t="shared" si="613"/>
        <v>0</v>
      </c>
      <c r="BJ249" s="601">
        <f t="shared" si="614"/>
        <v>0</v>
      </c>
      <c r="BK249" s="601">
        <f t="shared" si="615"/>
        <v>0</v>
      </c>
      <c r="BL249" s="601">
        <f t="shared" si="616"/>
        <v>0</v>
      </c>
      <c r="BM249" s="601">
        <f t="shared" si="617"/>
        <v>0</v>
      </c>
      <c r="BN249" s="846">
        <f t="shared" si="618"/>
        <v>0</v>
      </c>
      <c r="BO249" s="491">
        <f t="shared" si="619"/>
        <v>0</v>
      </c>
      <c r="BP249" s="601">
        <f t="shared" si="620"/>
        <v>0</v>
      </c>
      <c r="BQ249" s="601">
        <f t="shared" si="621"/>
        <v>0</v>
      </c>
      <c r="BR249" s="601">
        <f t="shared" si="622"/>
        <v>0</v>
      </c>
      <c r="BS249" s="601">
        <f t="shared" si="623"/>
        <v>0</v>
      </c>
      <c r="BT249" s="601">
        <f t="shared" si="624"/>
        <v>0</v>
      </c>
      <c r="BU249" s="601">
        <f t="shared" si="625"/>
        <v>0</v>
      </c>
      <c r="BV249" s="846">
        <f t="shared" si="626"/>
        <v>0</v>
      </c>
      <c r="BW249" s="491">
        <f t="shared" si="627"/>
        <v>0</v>
      </c>
      <c r="BX249" s="601">
        <f t="shared" si="628"/>
        <v>0</v>
      </c>
      <c r="BY249" s="601">
        <f t="shared" si="629"/>
        <v>0</v>
      </c>
      <c r="BZ249" s="601">
        <f t="shared" si="630"/>
        <v>0</v>
      </c>
      <c r="CA249" s="601">
        <f t="shared" si="631"/>
        <v>0</v>
      </c>
      <c r="CB249" s="601">
        <f t="shared" si="632"/>
        <v>0</v>
      </c>
      <c r="CC249" s="601">
        <f t="shared" si="633"/>
        <v>0</v>
      </c>
      <c r="CD249" s="846">
        <f t="shared" si="634"/>
        <v>0</v>
      </c>
      <c r="CE249" s="2371">
        <v>0.5</v>
      </c>
      <c r="CF249" s="2372">
        <v>0.65</v>
      </c>
      <c r="CG249" s="2372">
        <v>0.8</v>
      </c>
      <c r="CH249" s="2372">
        <v>1.8</v>
      </c>
      <c r="CI249" s="2372">
        <v>0.3</v>
      </c>
      <c r="CJ249" s="2372">
        <v>0.4</v>
      </c>
      <c r="CK249" s="2372">
        <v>0.6</v>
      </c>
      <c r="CL249" s="2372">
        <v>1.25</v>
      </c>
      <c r="CM249" s="2371">
        <v>0.5</v>
      </c>
      <c r="CN249" s="2372">
        <v>0.65</v>
      </c>
      <c r="CO249" s="2372">
        <v>0.8</v>
      </c>
      <c r="CP249" s="2372">
        <v>1.8</v>
      </c>
      <c r="CQ249" s="2372">
        <v>0.3</v>
      </c>
      <c r="CR249" s="2372">
        <v>0.4</v>
      </c>
      <c r="CS249" s="2372">
        <v>0.6</v>
      </c>
      <c r="CT249" s="2373">
        <v>1.25</v>
      </c>
      <c r="CU249" s="2371">
        <v>0.5</v>
      </c>
      <c r="CV249" s="2372">
        <v>0.65</v>
      </c>
      <c r="CW249" s="2372">
        <v>0.8</v>
      </c>
      <c r="CX249" s="2372">
        <v>1.8</v>
      </c>
      <c r="CY249" s="2372">
        <v>0.3</v>
      </c>
      <c r="CZ249" s="2372">
        <v>0.4</v>
      </c>
      <c r="DA249" s="2372">
        <v>0.6</v>
      </c>
      <c r="DB249" s="2373">
        <v>1.25</v>
      </c>
    </row>
    <row r="250" spans="2:106" ht="15" customHeight="1" x14ac:dyDescent="0.2">
      <c r="B250" s="1841">
        <v>235</v>
      </c>
      <c r="C250" s="1201" t="s">
        <v>251</v>
      </c>
      <c r="D250" s="1953" t="s">
        <v>144</v>
      </c>
      <c r="E250" s="1953">
        <v>2021</v>
      </c>
      <c r="F250" s="1953" t="s">
        <v>1743</v>
      </c>
      <c r="G250" s="2610">
        <v>7</v>
      </c>
      <c r="H250" s="1408">
        <f t="shared" si="635"/>
        <v>0</v>
      </c>
      <c r="I250" s="1408">
        <f t="shared" si="635"/>
        <v>0</v>
      </c>
      <c r="J250" s="970">
        <f t="shared" si="636"/>
        <v>0</v>
      </c>
      <c r="K250" s="556">
        <f t="shared" si="587"/>
        <v>0</v>
      </c>
      <c r="L250" s="2369"/>
      <c r="M250" s="799">
        <f t="shared" si="588"/>
        <v>0</v>
      </c>
      <c r="N250" s="2370"/>
      <c r="O250" s="799">
        <f t="shared" si="589"/>
        <v>0</v>
      </c>
      <c r="P250" s="2370"/>
      <c r="Q250" s="799">
        <f t="shared" si="590"/>
        <v>0</v>
      </c>
      <c r="R250" s="2370"/>
      <c r="S250" s="799">
        <f t="shared" si="591"/>
        <v>0</v>
      </c>
      <c r="T250" s="2370"/>
      <c r="U250" s="799">
        <f t="shared" si="592"/>
        <v>0</v>
      </c>
      <c r="V250" s="2370"/>
      <c r="W250" s="799">
        <f t="shared" si="593"/>
        <v>0</v>
      </c>
      <c r="X250" s="2370"/>
      <c r="Y250" s="799">
        <f t="shared" si="594"/>
        <v>0</v>
      </c>
      <c r="Z250" s="2370"/>
      <c r="AA250" s="556">
        <f t="shared" si="595"/>
        <v>0</v>
      </c>
      <c r="AB250" s="2370"/>
      <c r="AC250" s="799">
        <f t="shared" si="596"/>
        <v>0</v>
      </c>
      <c r="AD250" s="2370"/>
      <c r="AE250" s="799">
        <f t="shared" si="597"/>
        <v>0</v>
      </c>
      <c r="AF250" s="2370"/>
      <c r="AG250" s="799">
        <f t="shared" si="598"/>
        <v>0</v>
      </c>
      <c r="AH250" s="2370"/>
      <c r="AI250" s="799">
        <f t="shared" si="599"/>
        <v>0</v>
      </c>
      <c r="AJ250" s="2370"/>
      <c r="AK250" s="799">
        <f t="shared" si="600"/>
        <v>0</v>
      </c>
      <c r="AL250" s="2370"/>
      <c r="AM250" s="799">
        <f t="shared" si="601"/>
        <v>0</v>
      </c>
      <c r="AN250" s="2370"/>
      <c r="AO250" s="799">
        <f t="shared" si="602"/>
        <v>0</v>
      </c>
      <c r="AP250" s="2370"/>
      <c r="AQ250" s="556">
        <f t="shared" si="603"/>
        <v>0</v>
      </c>
      <c r="AR250" s="2370"/>
      <c r="AS250" s="799">
        <f t="shared" si="604"/>
        <v>0</v>
      </c>
      <c r="AT250" s="2370"/>
      <c r="AU250" s="799">
        <f t="shared" si="605"/>
        <v>0</v>
      </c>
      <c r="AV250" s="2370"/>
      <c r="AW250" s="799">
        <f t="shared" si="606"/>
        <v>0</v>
      </c>
      <c r="AX250" s="2370"/>
      <c r="AY250" s="799">
        <f t="shared" si="607"/>
        <v>0</v>
      </c>
      <c r="AZ250" s="2370"/>
      <c r="BA250" s="799">
        <f t="shared" si="608"/>
        <v>0</v>
      </c>
      <c r="BB250" s="2370"/>
      <c r="BC250" s="799">
        <f t="shared" si="609"/>
        <v>0</v>
      </c>
      <c r="BD250" s="2370"/>
      <c r="BE250" s="799">
        <f t="shared" si="610"/>
        <v>0</v>
      </c>
      <c r="BF250" s="2370"/>
      <c r="BG250" s="491">
        <f t="shared" si="611"/>
        <v>0</v>
      </c>
      <c r="BH250" s="601">
        <f t="shared" si="612"/>
        <v>0</v>
      </c>
      <c r="BI250" s="601">
        <f t="shared" si="613"/>
        <v>0</v>
      </c>
      <c r="BJ250" s="601">
        <f t="shared" si="614"/>
        <v>0</v>
      </c>
      <c r="BK250" s="601">
        <f t="shared" si="615"/>
        <v>0</v>
      </c>
      <c r="BL250" s="601">
        <f t="shared" si="616"/>
        <v>0</v>
      </c>
      <c r="BM250" s="601">
        <f t="shared" si="617"/>
        <v>0</v>
      </c>
      <c r="BN250" s="846">
        <f t="shared" si="618"/>
        <v>0</v>
      </c>
      <c r="BO250" s="491">
        <f t="shared" si="619"/>
        <v>0</v>
      </c>
      <c r="BP250" s="601">
        <f t="shared" si="620"/>
        <v>0</v>
      </c>
      <c r="BQ250" s="601">
        <f t="shared" si="621"/>
        <v>0</v>
      </c>
      <c r="BR250" s="601">
        <f t="shared" si="622"/>
        <v>0</v>
      </c>
      <c r="BS250" s="601">
        <f t="shared" si="623"/>
        <v>0</v>
      </c>
      <c r="BT250" s="601">
        <f t="shared" si="624"/>
        <v>0</v>
      </c>
      <c r="BU250" s="601">
        <f t="shared" si="625"/>
        <v>0</v>
      </c>
      <c r="BV250" s="846">
        <f t="shared" si="626"/>
        <v>0</v>
      </c>
      <c r="BW250" s="491">
        <f t="shared" si="627"/>
        <v>0</v>
      </c>
      <c r="BX250" s="601">
        <f t="shared" si="628"/>
        <v>0</v>
      </c>
      <c r="BY250" s="601">
        <f t="shared" si="629"/>
        <v>0</v>
      </c>
      <c r="BZ250" s="601">
        <f t="shared" si="630"/>
        <v>0</v>
      </c>
      <c r="CA250" s="601">
        <f t="shared" si="631"/>
        <v>0</v>
      </c>
      <c r="CB250" s="601">
        <f t="shared" si="632"/>
        <v>0</v>
      </c>
      <c r="CC250" s="601">
        <f t="shared" si="633"/>
        <v>0</v>
      </c>
      <c r="CD250" s="846">
        <f t="shared" si="634"/>
        <v>0</v>
      </c>
      <c r="CE250" s="2371">
        <v>0.6</v>
      </c>
      <c r="CF250" s="2372">
        <v>0.7</v>
      </c>
      <c r="CG250" s="2372">
        <v>1.2</v>
      </c>
      <c r="CH250" s="2372">
        <v>2.1</v>
      </c>
      <c r="CI250" s="2372">
        <v>0.35</v>
      </c>
      <c r="CJ250" s="2372">
        <v>0.4</v>
      </c>
      <c r="CK250" s="2372">
        <v>0.95</v>
      </c>
      <c r="CL250" s="2372">
        <v>1.7</v>
      </c>
      <c r="CM250" s="2371">
        <v>0.6</v>
      </c>
      <c r="CN250" s="2372">
        <v>0.7</v>
      </c>
      <c r="CO250" s="2372">
        <v>1.2</v>
      </c>
      <c r="CP250" s="2372">
        <v>2.1</v>
      </c>
      <c r="CQ250" s="2372">
        <v>0.35</v>
      </c>
      <c r="CR250" s="2372">
        <v>0.4</v>
      </c>
      <c r="CS250" s="2372">
        <v>0.95</v>
      </c>
      <c r="CT250" s="2373">
        <v>1.7</v>
      </c>
      <c r="CU250" s="2371">
        <v>0.6</v>
      </c>
      <c r="CV250" s="2372">
        <v>0.7</v>
      </c>
      <c r="CW250" s="2372">
        <v>1.2</v>
      </c>
      <c r="CX250" s="2372">
        <v>2.1</v>
      </c>
      <c r="CY250" s="2372">
        <v>0.35</v>
      </c>
      <c r="CZ250" s="2372">
        <v>0.4</v>
      </c>
      <c r="DA250" s="2372">
        <v>0.95</v>
      </c>
      <c r="DB250" s="2373">
        <v>1.7</v>
      </c>
    </row>
    <row r="251" spans="2:106" ht="15" customHeight="1" x14ac:dyDescent="0.2">
      <c r="B251" s="1841">
        <v>236</v>
      </c>
      <c r="C251" s="1201" t="s">
        <v>251</v>
      </c>
      <c r="D251" s="1953" t="s">
        <v>144</v>
      </c>
      <c r="E251" s="1953">
        <v>2021</v>
      </c>
      <c r="F251" s="1953" t="s">
        <v>1743</v>
      </c>
      <c r="G251" s="2610">
        <v>8</v>
      </c>
      <c r="H251" s="1408">
        <f t="shared" si="635"/>
        <v>0</v>
      </c>
      <c r="I251" s="1408">
        <f t="shared" si="635"/>
        <v>0</v>
      </c>
      <c r="J251" s="970">
        <f t="shared" si="636"/>
        <v>0</v>
      </c>
      <c r="K251" s="556">
        <f t="shared" si="587"/>
        <v>0</v>
      </c>
      <c r="L251" s="2369"/>
      <c r="M251" s="799">
        <f t="shared" si="588"/>
        <v>0</v>
      </c>
      <c r="N251" s="2370"/>
      <c r="O251" s="799">
        <f t="shared" si="589"/>
        <v>0</v>
      </c>
      <c r="P251" s="2370"/>
      <c r="Q251" s="799">
        <f t="shared" si="590"/>
        <v>0</v>
      </c>
      <c r="R251" s="2370"/>
      <c r="S251" s="799">
        <f t="shared" si="591"/>
        <v>0</v>
      </c>
      <c r="T251" s="2370"/>
      <c r="U251" s="799">
        <f t="shared" si="592"/>
        <v>0</v>
      </c>
      <c r="V251" s="2370"/>
      <c r="W251" s="799">
        <f t="shared" si="593"/>
        <v>0</v>
      </c>
      <c r="X251" s="2370"/>
      <c r="Y251" s="799">
        <f t="shared" si="594"/>
        <v>0</v>
      </c>
      <c r="Z251" s="2370"/>
      <c r="AA251" s="556">
        <f t="shared" si="595"/>
        <v>0</v>
      </c>
      <c r="AB251" s="2370"/>
      <c r="AC251" s="799">
        <f t="shared" si="596"/>
        <v>0</v>
      </c>
      <c r="AD251" s="2370"/>
      <c r="AE251" s="799">
        <f t="shared" si="597"/>
        <v>0</v>
      </c>
      <c r="AF251" s="2370"/>
      <c r="AG251" s="799">
        <f t="shared" si="598"/>
        <v>0</v>
      </c>
      <c r="AH251" s="2370"/>
      <c r="AI251" s="799">
        <f t="shared" si="599"/>
        <v>0</v>
      </c>
      <c r="AJ251" s="2370"/>
      <c r="AK251" s="799">
        <f t="shared" si="600"/>
        <v>0</v>
      </c>
      <c r="AL251" s="2370"/>
      <c r="AM251" s="799">
        <f t="shared" si="601"/>
        <v>0</v>
      </c>
      <c r="AN251" s="2370"/>
      <c r="AO251" s="799">
        <f t="shared" si="602"/>
        <v>0</v>
      </c>
      <c r="AP251" s="2370"/>
      <c r="AQ251" s="556">
        <f t="shared" si="603"/>
        <v>0</v>
      </c>
      <c r="AR251" s="2370"/>
      <c r="AS251" s="799">
        <f t="shared" si="604"/>
        <v>0</v>
      </c>
      <c r="AT251" s="2370"/>
      <c r="AU251" s="799">
        <f t="shared" si="605"/>
        <v>0</v>
      </c>
      <c r="AV251" s="2370"/>
      <c r="AW251" s="799">
        <f t="shared" si="606"/>
        <v>0</v>
      </c>
      <c r="AX251" s="2370"/>
      <c r="AY251" s="799">
        <f t="shared" si="607"/>
        <v>0</v>
      </c>
      <c r="AZ251" s="2370"/>
      <c r="BA251" s="799">
        <f t="shared" si="608"/>
        <v>0</v>
      </c>
      <c r="BB251" s="2370"/>
      <c r="BC251" s="799">
        <f t="shared" si="609"/>
        <v>0</v>
      </c>
      <c r="BD251" s="2370"/>
      <c r="BE251" s="799">
        <f t="shared" si="610"/>
        <v>0</v>
      </c>
      <c r="BF251" s="2370"/>
      <c r="BG251" s="491">
        <f t="shared" si="611"/>
        <v>0</v>
      </c>
      <c r="BH251" s="601">
        <f t="shared" si="612"/>
        <v>0</v>
      </c>
      <c r="BI251" s="601">
        <f t="shared" si="613"/>
        <v>0</v>
      </c>
      <c r="BJ251" s="601">
        <f t="shared" si="614"/>
        <v>0</v>
      </c>
      <c r="BK251" s="601">
        <f t="shared" si="615"/>
        <v>0</v>
      </c>
      <c r="BL251" s="601">
        <f t="shared" si="616"/>
        <v>0</v>
      </c>
      <c r="BM251" s="601">
        <f t="shared" si="617"/>
        <v>0</v>
      </c>
      <c r="BN251" s="846">
        <f t="shared" si="618"/>
        <v>0</v>
      </c>
      <c r="BO251" s="491">
        <f t="shared" si="619"/>
        <v>0</v>
      </c>
      <c r="BP251" s="601">
        <f t="shared" si="620"/>
        <v>0</v>
      </c>
      <c r="BQ251" s="601">
        <f t="shared" si="621"/>
        <v>0</v>
      </c>
      <c r="BR251" s="601">
        <f t="shared" si="622"/>
        <v>0</v>
      </c>
      <c r="BS251" s="601">
        <f t="shared" si="623"/>
        <v>0</v>
      </c>
      <c r="BT251" s="601">
        <f t="shared" si="624"/>
        <v>0</v>
      </c>
      <c r="BU251" s="601">
        <f t="shared" si="625"/>
        <v>0</v>
      </c>
      <c r="BV251" s="846">
        <f t="shared" si="626"/>
        <v>0</v>
      </c>
      <c r="BW251" s="491">
        <f t="shared" si="627"/>
        <v>0</v>
      </c>
      <c r="BX251" s="601">
        <f t="shared" si="628"/>
        <v>0</v>
      </c>
      <c r="BY251" s="601">
        <f t="shared" si="629"/>
        <v>0</v>
      </c>
      <c r="BZ251" s="601">
        <f t="shared" si="630"/>
        <v>0</v>
      </c>
      <c r="CA251" s="601">
        <f t="shared" si="631"/>
        <v>0</v>
      </c>
      <c r="CB251" s="601">
        <f t="shared" si="632"/>
        <v>0</v>
      </c>
      <c r="CC251" s="601">
        <f t="shared" si="633"/>
        <v>0</v>
      </c>
      <c r="CD251" s="846">
        <f t="shared" si="634"/>
        <v>0</v>
      </c>
      <c r="CE251" s="2371">
        <v>0.75</v>
      </c>
      <c r="CF251" s="2372">
        <v>0.9</v>
      </c>
      <c r="CG251" s="2372">
        <v>1.7</v>
      </c>
      <c r="CH251" s="2372">
        <v>2.6</v>
      </c>
      <c r="CI251" s="2372">
        <v>0.45</v>
      </c>
      <c r="CJ251" s="2372">
        <v>0.44</v>
      </c>
      <c r="CK251" s="2372">
        <v>1.5</v>
      </c>
      <c r="CL251" s="2372">
        <v>2.25</v>
      </c>
      <c r="CM251" s="2371">
        <v>0.75</v>
      </c>
      <c r="CN251" s="2372">
        <v>0.9</v>
      </c>
      <c r="CO251" s="2372">
        <v>1.7</v>
      </c>
      <c r="CP251" s="2372">
        <v>2.6</v>
      </c>
      <c r="CQ251" s="2372">
        <v>0.45</v>
      </c>
      <c r="CR251" s="2372">
        <v>0.44</v>
      </c>
      <c r="CS251" s="2372">
        <v>1.5</v>
      </c>
      <c r="CT251" s="2373">
        <v>2.25</v>
      </c>
      <c r="CU251" s="2371">
        <v>0.75</v>
      </c>
      <c r="CV251" s="2372">
        <v>0.9</v>
      </c>
      <c r="CW251" s="2372">
        <v>1.7</v>
      </c>
      <c r="CX251" s="2372">
        <v>2.6</v>
      </c>
      <c r="CY251" s="2372">
        <v>0.45</v>
      </c>
      <c r="CZ251" s="2372">
        <v>0.44</v>
      </c>
      <c r="DA251" s="2372">
        <v>1.5</v>
      </c>
      <c r="DB251" s="2373">
        <v>2.25</v>
      </c>
    </row>
    <row r="252" spans="2:106" ht="15" customHeight="1" x14ac:dyDescent="0.2">
      <c r="B252" s="1841">
        <v>237</v>
      </c>
      <c r="C252" s="1201" t="s">
        <v>251</v>
      </c>
      <c r="D252" s="1953" t="s">
        <v>144</v>
      </c>
      <c r="E252" s="1953">
        <v>2021</v>
      </c>
      <c r="F252" s="1953" t="s">
        <v>1743</v>
      </c>
      <c r="G252" s="2610">
        <v>9</v>
      </c>
      <c r="H252" s="1408">
        <f t="shared" si="635"/>
        <v>0</v>
      </c>
      <c r="I252" s="1408">
        <f t="shared" si="635"/>
        <v>0</v>
      </c>
      <c r="J252" s="970">
        <f t="shared" si="636"/>
        <v>0</v>
      </c>
      <c r="K252" s="556">
        <f t="shared" si="587"/>
        <v>0</v>
      </c>
      <c r="L252" s="2369"/>
      <c r="M252" s="799">
        <f t="shared" si="588"/>
        <v>0</v>
      </c>
      <c r="N252" s="2370"/>
      <c r="O252" s="799">
        <f t="shared" si="589"/>
        <v>0</v>
      </c>
      <c r="P252" s="2370"/>
      <c r="Q252" s="799">
        <f t="shared" si="590"/>
        <v>0</v>
      </c>
      <c r="R252" s="2370"/>
      <c r="S252" s="799">
        <f t="shared" si="591"/>
        <v>0</v>
      </c>
      <c r="T252" s="2370"/>
      <c r="U252" s="799">
        <f t="shared" si="592"/>
        <v>0</v>
      </c>
      <c r="V252" s="2370"/>
      <c r="W252" s="799">
        <f t="shared" si="593"/>
        <v>0</v>
      </c>
      <c r="X252" s="2370"/>
      <c r="Y252" s="799">
        <f t="shared" si="594"/>
        <v>0</v>
      </c>
      <c r="Z252" s="2370"/>
      <c r="AA252" s="556">
        <f t="shared" si="595"/>
        <v>0</v>
      </c>
      <c r="AB252" s="2370"/>
      <c r="AC252" s="799">
        <f t="shared" si="596"/>
        <v>0</v>
      </c>
      <c r="AD252" s="2370"/>
      <c r="AE252" s="799">
        <f t="shared" si="597"/>
        <v>0</v>
      </c>
      <c r="AF252" s="2370"/>
      <c r="AG252" s="799">
        <f t="shared" si="598"/>
        <v>0</v>
      </c>
      <c r="AH252" s="2370"/>
      <c r="AI252" s="799">
        <f t="shared" si="599"/>
        <v>0</v>
      </c>
      <c r="AJ252" s="2370"/>
      <c r="AK252" s="799">
        <f t="shared" si="600"/>
        <v>0</v>
      </c>
      <c r="AL252" s="2370"/>
      <c r="AM252" s="799">
        <f t="shared" si="601"/>
        <v>0</v>
      </c>
      <c r="AN252" s="2370"/>
      <c r="AO252" s="799">
        <f t="shared" si="602"/>
        <v>0</v>
      </c>
      <c r="AP252" s="2370"/>
      <c r="AQ252" s="556">
        <f t="shared" si="603"/>
        <v>0</v>
      </c>
      <c r="AR252" s="2370"/>
      <c r="AS252" s="799">
        <f t="shared" si="604"/>
        <v>0</v>
      </c>
      <c r="AT252" s="2370"/>
      <c r="AU252" s="799">
        <f t="shared" si="605"/>
        <v>0</v>
      </c>
      <c r="AV252" s="2370"/>
      <c r="AW252" s="799">
        <f t="shared" si="606"/>
        <v>0</v>
      </c>
      <c r="AX252" s="2370"/>
      <c r="AY252" s="799">
        <f t="shared" si="607"/>
        <v>0</v>
      </c>
      <c r="AZ252" s="2370"/>
      <c r="BA252" s="799">
        <f t="shared" si="608"/>
        <v>0</v>
      </c>
      <c r="BB252" s="2370"/>
      <c r="BC252" s="799">
        <f t="shared" si="609"/>
        <v>0</v>
      </c>
      <c r="BD252" s="2370"/>
      <c r="BE252" s="799">
        <f t="shared" si="610"/>
        <v>0</v>
      </c>
      <c r="BF252" s="2370"/>
      <c r="BG252" s="491">
        <f t="shared" si="611"/>
        <v>0</v>
      </c>
      <c r="BH252" s="601">
        <f t="shared" si="612"/>
        <v>0</v>
      </c>
      <c r="BI252" s="601">
        <f t="shared" si="613"/>
        <v>0</v>
      </c>
      <c r="BJ252" s="601">
        <f t="shared" si="614"/>
        <v>0</v>
      </c>
      <c r="BK252" s="601">
        <f t="shared" si="615"/>
        <v>0</v>
      </c>
      <c r="BL252" s="601">
        <f t="shared" si="616"/>
        <v>0</v>
      </c>
      <c r="BM252" s="601">
        <f t="shared" si="617"/>
        <v>0</v>
      </c>
      <c r="BN252" s="846">
        <f t="shared" si="618"/>
        <v>0</v>
      </c>
      <c r="BO252" s="491">
        <f t="shared" si="619"/>
        <v>0</v>
      </c>
      <c r="BP252" s="601">
        <f t="shared" si="620"/>
        <v>0</v>
      </c>
      <c r="BQ252" s="601">
        <f t="shared" si="621"/>
        <v>0</v>
      </c>
      <c r="BR252" s="601">
        <f t="shared" si="622"/>
        <v>0</v>
      </c>
      <c r="BS252" s="601">
        <f t="shared" si="623"/>
        <v>0</v>
      </c>
      <c r="BT252" s="601">
        <f t="shared" si="624"/>
        <v>0</v>
      </c>
      <c r="BU252" s="601">
        <f t="shared" si="625"/>
        <v>0</v>
      </c>
      <c r="BV252" s="846">
        <f t="shared" si="626"/>
        <v>0</v>
      </c>
      <c r="BW252" s="491">
        <f t="shared" si="627"/>
        <v>0</v>
      </c>
      <c r="BX252" s="601">
        <f t="shared" si="628"/>
        <v>0</v>
      </c>
      <c r="BY252" s="601">
        <f t="shared" si="629"/>
        <v>0</v>
      </c>
      <c r="BZ252" s="601">
        <f t="shared" si="630"/>
        <v>0</v>
      </c>
      <c r="CA252" s="601">
        <f t="shared" si="631"/>
        <v>0</v>
      </c>
      <c r="CB252" s="601">
        <f t="shared" si="632"/>
        <v>0</v>
      </c>
      <c r="CC252" s="601">
        <f t="shared" si="633"/>
        <v>0</v>
      </c>
      <c r="CD252" s="846">
        <f t="shared" si="634"/>
        <v>0</v>
      </c>
      <c r="CE252" s="2371">
        <v>0.9</v>
      </c>
      <c r="CF252" s="2372">
        <v>1.05</v>
      </c>
      <c r="CG252" s="2372">
        <v>2.2000000000000002</v>
      </c>
      <c r="CH252" s="2372">
        <v>3.1</v>
      </c>
      <c r="CI252" s="2372">
        <v>0.55000000000000004</v>
      </c>
      <c r="CJ252" s="2372">
        <v>0.65</v>
      </c>
      <c r="CK252" s="2372">
        <v>1.8</v>
      </c>
      <c r="CL252" s="2372">
        <v>2.5499999999999998</v>
      </c>
      <c r="CM252" s="2371">
        <v>0.9</v>
      </c>
      <c r="CN252" s="2372">
        <v>1.05</v>
      </c>
      <c r="CO252" s="2372">
        <v>2.2000000000000002</v>
      </c>
      <c r="CP252" s="2372">
        <v>3.1</v>
      </c>
      <c r="CQ252" s="2372">
        <v>0.55000000000000004</v>
      </c>
      <c r="CR252" s="2372">
        <v>0.65</v>
      </c>
      <c r="CS252" s="2372">
        <v>1.8</v>
      </c>
      <c r="CT252" s="2373">
        <v>2.5499999999999998</v>
      </c>
      <c r="CU252" s="2371">
        <v>0.9</v>
      </c>
      <c r="CV252" s="2372">
        <v>1.05</v>
      </c>
      <c r="CW252" s="2372">
        <v>2.2000000000000002</v>
      </c>
      <c r="CX252" s="2372">
        <v>3.1</v>
      </c>
      <c r="CY252" s="2372">
        <v>0.55000000000000004</v>
      </c>
      <c r="CZ252" s="2372">
        <v>0.65</v>
      </c>
      <c r="DA252" s="2372">
        <v>1.8</v>
      </c>
      <c r="DB252" s="2373">
        <v>2.5499999999999998</v>
      </c>
    </row>
    <row r="253" spans="2:106" ht="15" customHeight="1" x14ac:dyDescent="0.2">
      <c r="B253" s="1841">
        <v>238</v>
      </c>
      <c r="C253" s="1201" t="s">
        <v>251</v>
      </c>
      <c r="D253" s="1953" t="s">
        <v>144</v>
      </c>
      <c r="E253" s="1953">
        <v>2021</v>
      </c>
      <c r="F253" s="1953" t="s">
        <v>1743</v>
      </c>
      <c r="G253" s="2610">
        <v>10</v>
      </c>
      <c r="H253" s="1408">
        <f t="shared" si="635"/>
        <v>0</v>
      </c>
      <c r="I253" s="1408">
        <f t="shared" si="635"/>
        <v>0</v>
      </c>
      <c r="J253" s="970">
        <f t="shared" si="636"/>
        <v>0</v>
      </c>
      <c r="K253" s="556">
        <f t="shared" si="587"/>
        <v>0</v>
      </c>
      <c r="L253" s="2369"/>
      <c r="M253" s="799">
        <f t="shared" si="588"/>
        <v>0</v>
      </c>
      <c r="N253" s="2370"/>
      <c r="O253" s="799">
        <f t="shared" si="589"/>
        <v>0</v>
      </c>
      <c r="P253" s="2370"/>
      <c r="Q253" s="799">
        <f t="shared" si="590"/>
        <v>0</v>
      </c>
      <c r="R253" s="2370"/>
      <c r="S253" s="799">
        <f t="shared" si="591"/>
        <v>0</v>
      </c>
      <c r="T253" s="2370"/>
      <c r="U253" s="799">
        <f t="shared" si="592"/>
        <v>0</v>
      </c>
      <c r="V253" s="2370"/>
      <c r="W253" s="799">
        <f t="shared" si="593"/>
        <v>0</v>
      </c>
      <c r="X253" s="2370"/>
      <c r="Y253" s="799">
        <f t="shared" si="594"/>
        <v>0</v>
      </c>
      <c r="Z253" s="2370"/>
      <c r="AA253" s="556">
        <f t="shared" si="595"/>
        <v>0</v>
      </c>
      <c r="AB253" s="2370"/>
      <c r="AC253" s="799">
        <f t="shared" si="596"/>
        <v>0</v>
      </c>
      <c r="AD253" s="2370"/>
      <c r="AE253" s="799">
        <f t="shared" si="597"/>
        <v>0</v>
      </c>
      <c r="AF253" s="2370"/>
      <c r="AG253" s="799">
        <f t="shared" si="598"/>
        <v>0</v>
      </c>
      <c r="AH253" s="2370"/>
      <c r="AI253" s="799">
        <f t="shared" si="599"/>
        <v>0</v>
      </c>
      <c r="AJ253" s="2370"/>
      <c r="AK253" s="799">
        <f t="shared" si="600"/>
        <v>0</v>
      </c>
      <c r="AL253" s="2370"/>
      <c r="AM253" s="799">
        <f t="shared" si="601"/>
        <v>0</v>
      </c>
      <c r="AN253" s="2370"/>
      <c r="AO253" s="799">
        <f t="shared" si="602"/>
        <v>0</v>
      </c>
      <c r="AP253" s="2370"/>
      <c r="AQ253" s="556">
        <f t="shared" si="603"/>
        <v>0</v>
      </c>
      <c r="AR253" s="2370"/>
      <c r="AS253" s="799">
        <f t="shared" si="604"/>
        <v>0</v>
      </c>
      <c r="AT253" s="2370"/>
      <c r="AU253" s="799">
        <f t="shared" si="605"/>
        <v>0</v>
      </c>
      <c r="AV253" s="2370"/>
      <c r="AW253" s="799">
        <f t="shared" si="606"/>
        <v>0</v>
      </c>
      <c r="AX253" s="2370"/>
      <c r="AY253" s="799">
        <f t="shared" si="607"/>
        <v>0</v>
      </c>
      <c r="AZ253" s="2370"/>
      <c r="BA253" s="799">
        <f t="shared" si="608"/>
        <v>0</v>
      </c>
      <c r="BB253" s="2370"/>
      <c r="BC253" s="799">
        <f t="shared" si="609"/>
        <v>0</v>
      </c>
      <c r="BD253" s="2370"/>
      <c r="BE253" s="799">
        <f t="shared" si="610"/>
        <v>0</v>
      </c>
      <c r="BF253" s="2370"/>
      <c r="BG253" s="491">
        <f t="shared" si="611"/>
        <v>0</v>
      </c>
      <c r="BH253" s="601">
        <f t="shared" si="612"/>
        <v>0</v>
      </c>
      <c r="BI253" s="601">
        <f t="shared" si="613"/>
        <v>0</v>
      </c>
      <c r="BJ253" s="601">
        <f t="shared" si="614"/>
        <v>0</v>
      </c>
      <c r="BK253" s="601">
        <f t="shared" si="615"/>
        <v>0</v>
      </c>
      <c r="BL253" s="601">
        <f t="shared" si="616"/>
        <v>0</v>
      </c>
      <c r="BM253" s="601">
        <f t="shared" si="617"/>
        <v>0</v>
      </c>
      <c r="BN253" s="846">
        <f t="shared" si="618"/>
        <v>0</v>
      </c>
      <c r="BO253" s="491">
        <f t="shared" si="619"/>
        <v>0</v>
      </c>
      <c r="BP253" s="601">
        <f t="shared" si="620"/>
        <v>0</v>
      </c>
      <c r="BQ253" s="601">
        <f t="shared" si="621"/>
        <v>0</v>
      </c>
      <c r="BR253" s="601">
        <f t="shared" si="622"/>
        <v>0</v>
      </c>
      <c r="BS253" s="601">
        <f t="shared" si="623"/>
        <v>0</v>
      </c>
      <c r="BT253" s="601">
        <f t="shared" si="624"/>
        <v>0</v>
      </c>
      <c r="BU253" s="601">
        <f t="shared" si="625"/>
        <v>0</v>
      </c>
      <c r="BV253" s="846">
        <f t="shared" si="626"/>
        <v>0</v>
      </c>
      <c r="BW253" s="491">
        <f t="shared" si="627"/>
        <v>0</v>
      </c>
      <c r="BX253" s="601">
        <f t="shared" si="628"/>
        <v>0</v>
      </c>
      <c r="BY253" s="601">
        <f t="shared" si="629"/>
        <v>0</v>
      </c>
      <c r="BZ253" s="601">
        <f t="shared" si="630"/>
        <v>0</v>
      </c>
      <c r="CA253" s="601">
        <f t="shared" si="631"/>
        <v>0</v>
      </c>
      <c r="CB253" s="601">
        <f t="shared" si="632"/>
        <v>0</v>
      </c>
      <c r="CC253" s="601">
        <f t="shared" si="633"/>
        <v>0</v>
      </c>
      <c r="CD253" s="846">
        <f t="shared" si="634"/>
        <v>0</v>
      </c>
      <c r="CE253" s="2371">
        <v>1.2</v>
      </c>
      <c r="CF253" s="2372">
        <v>1.4</v>
      </c>
      <c r="CG253" s="2372">
        <v>3.3</v>
      </c>
      <c r="CH253" s="2372">
        <v>4.2</v>
      </c>
      <c r="CI253" s="2372">
        <v>0.7</v>
      </c>
      <c r="CJ253" s="2372">
        <v>0.85</v>
      </c>
      <c r="CK253" s="2372">
        <v>2.7</v>
      </c>
      <c r="CL253" s="2372">
        <v>3.45</v>
      </c>
      <c r="CM253" s="2371">
        <v>1.2</v>
      </c>
      <c r="CN253" s="2372">
        <v>1.4</v>
      </c>
      <c r="CO253" s="2372">
        <v>3.3</v>
      </c>
      <c r="CP253" s="2372">
        <v>4.2</v>
      </c>
      <c r="CQ253" s="2372">
        <v>0.7</v>
      </c>
      <c r="CR253" s="2372">
        <v>0.85</v>
      </c>
      <c r="CS253" s="2372">
        <v>2.7</v>
      </c>
      <c r="CT253" s="2373">
        <v>3.45</v>
      </c>
      <c r="CU253" s="2371">
        <v>1.2</v>
      </c>
      <c r="CV253" s="2372">
        <v>1.4</v>
      </c>
      <c r="CW253" s="2372">
        <v>3.3</v>
      </c>
      <c r="CX253" s="2372">
        <v>4.2</v>
      </c>
      <c r="CY253" s="2372">
        <v>0.7</v>
      </c>
      <c r="CZ253" s="2372">
        <v>0.85</v>
      </c>
      <c r="DA253" s="2372">
        <v>2.7</v>
      </c>
      <c r="DB253" s="2373">
        <v>3.45</v>
      </c>
    </row>
    <row r="254" spans="2:106" ht="15" customHeight="1" x14ac:dyDescent="0.2">
      <c r="B254" s="1841">
        <v>239</v>
      </c>
      <c r="C254" s="1201" t="s">
        <v>251</v>
      </c>
      <c r="D254" s="1953" t="s">
        <v>144</v>
      </c>
      <c r="E254" s="1953">
        <v>2021</v>
      </c>
      <c r="F254" s="1953" t="s">
        <v>1743</v>
      </c>
      <c r="G254" s="2610">
        <v>11</v>
      </c>
      <c r="H254" s="1408">
        <f t="shared" si="635"/>
        <v>0</v>
      </c>
      <c r="I254" s="1408">
        <f t="shared" si="635"/>
        <v>0</v>
      </c>
      <c r="J254" s="970">
        <f t="shared" si="636"/>
        <v>0</v>
      </c>
      <c r="K254" s="556">
        <f t="shared" si="587"/>
        <v>0</v>
      </c>
      <c r="L254" s="2369"/>
      <c r="M254" s="799">
        <f t="shared" si="588"/>
        <v>0</v>
      </c>
      <c r="N254" s="2370"/>
      <c r="O254" s="799">
        <f t="shared" si="589"/>
        <v>0</v>
      </c>
      <c r="P254" s="2370"/>
      <c r="Q254" s="799">
        <f t="shared" si="590"/>
        <v>0</v>
      </c>
      <c r="R254" s="2370"/>
      <c r="S254" s="799">
        <f t="shared" si="591"/>
        <v>0</v>
      </c>
      <c r="T254" s="2370"/>
      <c r="U254" s="799">
        <f t="shared" si="592"/>
        <v>0</v>
      </c>
      <c r="V254" s="2370"/>
      <c r="W254" s="799">
        <f t="shared" si="593"/>
        <v>0</v>
      </c>
      <c r="X254" s="2370"/>
      <c r="Y254" s="799">
        <f t="shared" si="594"/>
        <v>0</v>
      </c>
      <c r="Z254" s="2370"/>
      <c r="AA254" s="556">
        <f t="shared" si="595"/>
        <v>0</v>
      </c>
      <c r="AB254" s="2370"/>
      <c r="AC254" s="799">
        <f t="shared" si="596"/>
        <v>0</v>
      </c>
      <c r="AD254" s="2370"/>
      <c r="AE254" s="799">
        <f t="shared" si="597"/>
        <v>0</v>
      </c>
      <c r="AF254" s="2370"/>
      <c r="AG254" s="799">
        <f t="shared" si="598"/>
        <v>0</v>
      </c>
      <c r="AH254" s="2370"/>
      <c r="AI254" s="799">
        <f t="shared" si="599"/>
        <v>0</v>
      </c>
      <c r="AJ254" s="2370"/>
      <c r="AK254" s="799">
        <f t="shared" si="600"/>
        <v>0</v>
      </c>
      <c r="AL254" s="2370"/>
      <c r="AM254" s="799">
        <f t="shared" si="601"/>
        <v>0</v>
      </c>
      <c r="AN254" s="2370"/>
      <c r="AO254" s="799">
        <f t="shared" si="602"/>
        <v>0</v>
      </c>
      <c r="AP254" s="2370"/>
      <c r="AQ254" s="556">
        <f t="shared" si="603"/>
        <v>0</v>
      </c>
      <c r="AR254" s="2370"/>
      <c r="AS254" s="799">
        <f t="shared" si="604"/>
        <v>0</v>
      </c>
      <c r="AT254" s="2370"/>
      <c r="AU254" s="799">
        <f t="shared" si="605"/>
        <v>0</v>
      </c>
      <c r="AV254" s="2370"/>
      <c r="AW254" s="799">
        <f t="shared" si="606"/>
        <v>0</v>
      </c>
      <c r="AX254" s="2370"/>
      <c r="AY254" s="799">
        <f t="shared" si="607"/>
        <v>0</v>
      </c>
      <c r="AZ254" s="2370"/>
      <c r="BA254" s="799">
        <f t="shared" si="608"/>
        <v>0</v>
      </c>
      <c r="BB254" s="2370"/>
      <c r="BC254" s="799">
        <f t="shared" si="609"/>
        <v>0</v>
      </c>
      <c r="BD254" s="2370"/>
      <c r="BE254" s="799">
        <f t="shared" si="610"/>
        <v>0</v>
      </c>
      <c r="BF254" s="2370"/>
      <c r="BG254" s="491">
        <f t="shared" si="611"/>
        <v>0</v>
      </c>
      <c r="BH254" s="601">
        <f t="shared" si="612"/>
        <v>0</v>
      </c>
      <c r="BI254" s="601">
        <f t="shared" si="613"/>
        <v>0</v>
      </c>
      <c r="BJ254" s="601">
        <f t="shared" si="614"/>
        <v>0</v>
      </c>
      <c r="BK254" s="601">
        <f t="shared" si="615"/>
        <v>0</v>
      </c>
      <c r="BL254" s="601">
        <f t="shared" si="616"/>
        <v>0</v>
      </c>
      <c r="BM254" s="601">
        <f t="shared" si="617"/>
        <v>0</v>
      </c>
      <c r="BN254" s="846">
        <f t="shared" si="618"/>
        <v>0</v>
      </c>
      <c r="BO254" s="491">
        <f t="shared" si="619"/>
        <v>0</v>
      </c>
      <c r="BP254" s="601">
        <f t="shared" si="620"/>
        <v>0</v>
      </c>
      <c r="BQ254" s="601">
        <f t="shared" si="621"/>
        <v>0</v>
      </c>
      <c r="BR254" s="601">
        <f t="shared" si="622"/>
        <v>0</v>
      </c>
      <c r="BS254" s="601">
        <f t="shared" si="623"/>
        <v>0</v>
      </c>
      <c r="BT254" s="601">
        <f t="shared" si="624"/>
        <v>0</v>
      </c>
      <c r="BU254" s="601">
        <f t="shared" si="625"/>
        <v>0</v>
      </c>
      <c r="BV254" s="846">
        <f t="shared" si="626"/>
        <v>0</v>
      </c>
      <c r="BW254" s="491">
        <f t="shared" si="627"/>
        <v>0</v>
      </c>
      <c r="BX254" s="601">
        <f t="shared" si="628"/>
        <v>0</v>
      </c>
      <c r="BY254" s="601">
        <f t="shared" si="629"/>
        <v>0</v>
      </c>
      <c r="BZ254" s="601">
        <f t="shared" si="630"/>
        <v>0</v>
      </c>
      <c r="CA254" s="601">
        <f t="shared" si="631"/>
        <v>0</v>
      </c>
      <c r="CB254" s="601">
        <f t="shared" si="632"/>
        <v>0</v>
      </c>
      <c r="CC254" s="601">
        <f t="shared" si="633"/>
        <v>0</v>
      </c>
      <c r="CD254" s="846">
        <f t="shared" si="634"/>
        <v>0</v>
      </c>
      <c r="CE254" s="2371">
        <v>1.4</v>
      </c>
      <c r="CF254" s="2372">
        <v>1.6</v>
      </c>
      <c r="CG254" s="2372">
        <v>4.7</v>
      </c>
      <c r="CH254" s="2372">
        <v>5.8</v>
      </c>
      <c r="CI254" s="2372">
        <v>1.2</v>
      </c>
      <c r="CJ254" s="2372">
        <v>1.35</v>
      </c>
      <c r="CK254" s="2372">
        <v>4.05</v>
      </c>
      <c r="CL254" s="2372">
        <v>5</v>
      </c>
      <c r="CM254" s="2371">
        <v>1.4</v>
      </c>
      <c r="CN254" s="2372">
        <v>1.6</v>
      </c>
      <c r="CO254" s="2372">
        <v>4.7</v>
      </c>
      <c r="CP254" s="2372">
        <v>5.8</v>
      </c>
      <c r="CQ254" s="2372">
        <v>1.2</v>
      </c>
      <c r="CR254" s="2372">
        <v>1.35</v>
      </c>
      <c r="CS254" s="2372">
        <v>4.05</v>
      </c>
      <c r="CT254" s="2373">
        <v>5</v>
      </c>
      <c r="CU254" s="2371">
        <v>1.4</v>
      </c>
      <c r="CV254" s="2372">
        <v>1.6</v>
      </c>
      <c r="CW254" s="2372">
        <v>4.7</v>
      </c>
      <c r="CX254" s="2372">
        <v>5.8</v>
      </c>
      <c r="CY254" s="2372">
        <v>1.2</v>
      </c>
      <c r="CZ254" s="2372">
        <v>1.35</v>
      </c>
      <c r="DA254" s="2372">
        <v>4.05</v>
      </c>
      <c r="DB254" s="2373">
        <v>5</v>
      </c>
    </row>
    <row r="255" spans="2:106" ht="15" customHeight="1" x14ac:dyDescent="0.2">
      <c r="B255" s="1841">
        <v>240</v>
      </c>
      <c r="C255" s="1201" t="s">
        <v>251</v>
      </c>
      <c r="D255" s="1953" t="s">
        <v>144</v>
      </c>
      <c r="E255" s="1953">
        <v>2021</v>
      </c>
      <c r="F255" s="1953" t="s">
        <v>1743</v>
      </c>
      <c r="G255" s="2610">
        <v>12</v>
      </c>
      <c r="H255" s="1408">
        <f t="shared" si="635"/>
        <v>0</v>
      </c>
      <c r="I255" s="1408">
        <f t="shared" si="635"/>
        <v>0</v>
      </c>
      <c r="J255" s="970">
        <f t="shared" si="636"/>
        <v>0</v>
      </c>
      <c r="K255" s="556">
        <f t="shared" si="587"/>
        <v>0</v>
      </c>
      <c r="L255" s="2369"/>
      <c r="M255" s="799">
        <f t="shared" si="588"/>
        <v>0</v>
      </c>
      <c r="N255" s="2370"/>
      <c r="O255" s="799">
        <f t="shared" si="589"/>
        <v>0</v>
      </c>
      <c r="P255" s="2370"/>
      <c r="Q255" s="799">
        <f t="shared" si="590"/>
        <v>0</v>
      </c>
      <c r="R255" s="2370"/>
      <c r="S255" s="799">
        <f t="shared" si="591"/>
        <v>0</v>
      </c>
      <c r="T255" s="2370"/>
      <c r="U255" s="799">
        <f t="shared" si="592"/>
        <v>0</v>
      </c>
      <c r="V255" s="2370"/>
      <c r="W255" s="799">
        <f t="shared" si="593"/>
        <v>0</v>
      </c>
      <c r="X255" s="2370"/>
      <c r="Y255" s="799">
        <f t="shared" si="594"/>
        <v>0</v>
      </c>
      <c r="Z255" s="2370"/>
      <c r="AA255" s="556">
        <f t="shared" si="595"/>
        <v>0</v>
      </c>
      <c r="AB255" s="2370"/>
      <c r="AC255" s="799">
        <f t="shared" si="596"/>
        <v>0</v>
      </c>
      <c r="AD255" s="2370"/>
      <c r="AE255" s="799">
        <f t="shared" si="597"/>
        <v>0</v>
      </c>
      <c r="AF255" s="2370"/>
      <c r="AG255" s="799">
        <f t="shared" si="598"/>
        <v>0</v>
      </c>
      <c r="AH255" s="2370"/>
      <c r="AI255" s="799">
        <f t="shared" si="599"/>
        <v>0</v>
      </c>
      <c r="AJ255" s="2370"/>
      <c r="AK255" s="799">
        <f t="shared" si="600"/>
        <v>0</v>
      </c>
      <c r="AL255" s="2370"/>
      <c r="AM255" s="799">
        <f t="shared" si="601"/>
        <v>0</v>
      </c>
      <c r="AN255" s="2370"/>
      <c r="AO255" s="799">
        <f t="shared" si="602"/>
        <v>0</v>
      </c>
      <c r="AP255" s="2370"/>
      <c r="AQ255" s="556">
        <f t="shared" si="603"/>
        <v>0</v>
      </c>
      <c r="AR255" s="2370"/>
      <c r="AS255" s="799">
        <f t="shared" si="604"/>
        <v>0</v>
      </c>
      <c r="AT255" s="2370"/>
      <c r="AU255" s="799">
        <f t="shared" si="605"/>
        <v>0</v>
      </c>
      <c r="AV255" s="2370"/>
      <c r="AW255" s="799">
        <f t="shared" si="606"/>
        <v>0</v>
      </c>
      <c r="AX255" s="2370"/>
      <c r="AY255" s="799">
        <f t="shared" si="607"/>
        <v>0</v>
      </c>
      <c r="AZ255" s="2370"/>
      <c r="BA255" s="799">
        <f t="shared" si="608"/>
        <v>0</v>
      </c>
      <c r="BB255" s="2370"/>
      <c r="BC255" s="799">
        <f t="shared" si="609"/>
        <v>0</v>
      </c>
      <c r="BD255" s="2370"/>
      <c r="BE255" s="799">
        <f t="shared" si="610"/>
        <v>0</v>
      </c>
      <c r="BF255" s="2370"/>
      <c r="BG255" s="491">
        <f t="shared" si="611"/>
        <v>0</v>
      </c>
      <c r="BH255" s="601">
        <f t="shared" si="612"/>
        <v>0</v>
      </c>
      <c r="BI255" s="601">
        <f t="shared" si="613"/>
        <v>0</v>
      </c>
      <c r="BJ255" s="601">
        <f t="shared" si="614"/>
        <v>0</v>
      </c>
      <c r="BK255" s="601">
        <f t="shared" si="615"/>
        <v>0</v>
      </c>
      <c r="BL255" s="601">
        <f t="shared" si="616"/>
        <v>0</v>
      </c>
      <c r="BM255" s="601">
        <f t="shared" si="617"/>
        <v>0</v>
      </c>
      <c r="BN255" s="846">
        <f t="shared" si="618"/>
        <v>0</v>
      </c>
      <c r="BO255" s="491">
        <f t="shared" si="619"/>
        <v>0</v>
      </c>
      <c r="BP255" s="601">
        <f t="shared" si="620"/>
        <v>0</v>
      </c>
      <c r="BQ255" s="601">
        <f t="shared" si="621"/>
        <v>0</v>
      </c>
      <c r="BR255" s="601">
        <f t="shared" si="622"/>
        <v>0</v>
      </c>
      <c r="BS255" s="601">
        <f t="shared" si="623"/>
        <v>0</v>
      </c>
      <c r="BT255" s="601">
        <f t="shared" si="624"/>
        <v>0</v>
      </c>
      <c r="BU255" s="601">
        <f t="shared" si="625"/>
        <v>0</v>
      </c>
      <c r="BV255" s="846">
        <f t="shared" si="626"/>
        <v>0</v>
      </c>
      <c r="BW255" s="491">
        <f t="shared" si="627"/>
        <v>0</v>
      </c>
      <c r="BX255" s="601">
        <f t="shared" si="628"/>
        <v>0</v>
      </c>
      <c r="BY255" s="601">
        <f t="shared" si="629"/>
        <v>0</v>
      </c>
      <c r="BZ255" s="601">
        <f t="shared" si="630"/>
        <v>0</v>
      </c>
      <c r="CA255" s="601">
        <f t="shared" si="631"/>
        <v>0</v>
      </c>
      <c r="CB255" s="601">
        <f t="shared" si="632"/>
        <v>0</v>
      </c>
      <c r="CC255" s="601">
        <f t="shared" si="633"/>
        <v>0</v>
      </c>
      <c r="CD255" s="846">
        <f t="shared" si="634"/>
        <v>0</v>
      </c>
      <c r="CE255" s="2371">
        <v>1.6</v>
      </c>
      <c r="CF255" s="2372">
        <v>1.8</v>
      </c>
      <c r="CG255" s="2372">
        <v>6.2</v>
      </c>
      <c r="CH255" s="2372">
        <v>7.6</v>
      </c>
      <c r="CI255" s="2372">
        <v>1.35</v>
      </c>
      <c r="CJ255" s="2372">
        <v>1.55</v>
      </c>
      <c r="CK255" s="2372">
        <v>5.35</v>
      </c>
      <c r="CL255" s="2372">
        <v>6.55</v>
      </c>
      <c r="CM255" s="2371">
        <v>1.6</v>
      </c>
      <c r="CN255" s="2372">
        <v>1.8</v>
      </c>
      <c r="CO255" s="2372">
        <v>6.2</v>
      </c>
      <c r="CP255" s="2372">
        <v>7.6</v>
      </c>
      <c r="CQ255" s="2372">
        <v>1.35</v>
      </c>
      <c r="CR255" s="2372">
        <v>1.55</v>
      </c>
      <c r="CS255" s="2372">
        <v>5.35</v>
      </c>
      <c r="CT255" s="2373">
        <v>6.55</v>
      </c>
      <c r="CU255" s="2371">
        <v>1.6</v>
      </c>
      <c r="CV255" s="2372">
        <v>1.8</v>
      </c>
      <c r="CW255" s="2372">
        <v>6.2</v>
      </c>
      <c r="CX255" s="2372">
        <v>7.6</v>
      </c>
      <c r="CY255" s="2372">
        <v>1.35</v>
      </c>
      <c r="CZ255" s="2372">
        <v>1.55</v>
      </c>
      <c r="DA255" s="2372">
        <v>5.35</v>
      </c>
      <c r="DB255" s="2373">
        <v>6.55</v>
      </c>
    </row>
    <row r="256" spans="2:106" ht="15" customHeight="1" x14ac:dyDescent="0.2">
      <c r="B256" s="1841">
        <v>241</v>
      </c>
      <c r="C256" s="1201" t="s">
        <v>251</v>
      </c>
      <c r="D256" s="1953" t="s">
        <v>144</v>
      </c>
      <c r="E256" s="1953">
        <v>2021</v>
      </c>
      <c r="F256" s="1953" t="s">
        <v>1743</v>
      </c>
      <c r="G256" s="2610">
        <v>13</v>
      </c>
      <c r="H256" s="1408">
        <f t="shared" si="635"/>
        <v>0</v>
      </c>
      <c r="I256" s="1408">
        <f t="shared" si="635"/>
        <v>0</v>
      </c>
      <c r="J256" s="970">
        <f t="shared" si="636"/>
        <v>0</v>
      </c>
      <c r="K256" s="556">
        <f t="shared" si="587"/>
        <v>0</v>
      </c>
      <c r="L256" s="2369"/>
      <c r="M256" s="799">
        <f t="shared" si="588"/>
        <v>0</v>
      </c>
      <c r="N256" s="2370"/>
      <c r="O256" s="799">
        <f t="shared" si="589"/>
        <v>0</v>
      </c>
      <c r="P256" s="2370"/>
      <c r="Q256" s="799">
        <f t="shared" si="590"/>
        <v>0</v>
      </c>
      <c r="R256" s="2370"/>
      <c r="S256" s="799">
        <f t="shared" si="591"/>
        <v>0</v>
      </c>
      <c r="T256" s="2370"/>
      <c r="U256" s="799">
        <f t="shared" si="592"/>
        <v>0</v>
      </c>
      <c r="V256" s="2370"/>
      <c r="W256" s="799">
        <f t="shared" si="593"/>
        <v>0</v>
      </c>
      <c r="X256" s="2370"/>
      <c r="Y256" s="799">
        <f t="shared" si="594"/>
        <v>0</v>
      </c>
      <c r="Z256" s="2370"/>
      <c r="AA256" s="556">
        <f t="shared" si="595"/>
        <v>0</v>
      </c>
      <c r="AB256" s="2370"/>
      <c r="AC256" s="799">
        <f t="shared" si="596"/>
        <v>0</v>
      </c>
      <c r="AD256" s="2370"/>
      <c r="AE256" s="799">
        <f t="shared" si="597"/>
        <v>0</v>
      </c>
      <c r="AF256" s="2370"/>
      <c r="AG256" s="799">
        <f t="shared" si="598"/>
        <v>0</v>
      </c>
      <c r="AH256" s="2370"/>
      <c r="AI256" s="799">
        <f t="shared" si="599"/>
        <v>0</v>
      </c>
      <c r="AJ256" s="2370"/>
      <c r="AK256" s="799">
        <f t="shared" si="600"/>
        <v>0</v>
      </c>
      <c r="AL256" s="2370"/>
      <c r="AM256" s="799">
        <f t="shared" si="601"/>
        <v>0</v>
      </c>
      <c r="AN256" s="2370"/>
      <c r="AO256" s="799">
        <f t="shared" si="602"/>
        <v>0</v>
      </c>
      <c r="AP256" s="2370"/>
      <c r="AQ256" s="556">
        <f t="shared" si="603"/>
        <v>0</v>
      </c>
      <c r="AR256" s="2370"/>
      <c r="AS256" s="799">
        <f t="shared" si="604"/>
        <v>0</v>
      </c>
      <c r="AT256" s="2370"/>
      <c r="AU256" s="799">
        <f t="shared" si="605"/>
        <v>0</v>
      </c>
      <c r="AV256" s="2370"/>
      <c r="AW256" s="799">
        <f t="shared" si="606"/>
        <v>0</v>
      </c>
      <c r="AX256" s="2370"/>
      <c r="AY256" s="799">
        <f t="shared" si="607"/>
        <v>0</v>
      </c>
      <c r="AZ256" s="2370"/>
      <c r="BA256" s="799">
        <f t="shared" si="608"/>
        <v>0</v>
      </c>
      <c r="BB256" s="2370"/>
      <c r="BC256" s="799">
        <f t="shared" si="609"/>
        <v>0</v>
      </c>
      <c r="BD256" s="2370"/>
      <c r="BE256" s="799">
        <f t="shared" si="610"/>
        <v>0</v>
      </c>
      <c r="BF256" s="2370"/>
      <c r="BG256" s="491">
        <f t="shared" si="611"/>
        <v>0</v>
      </c>
      <c r="BH256" s="601">
        <f t="shared" si="612"/>
        <v>0</v>
      </c>
      <c r="BI256" s="601">
        <f t="shared" si="613"/>
        <v>0</v>
      </c>
      <c r="BJ256" s="601">
        <f t="shared" si="614"/>
        <v>0</v>
      </c>
      <c r="BK256" s="601">
        <f t="shared" si="615"/>
        <v>0</v>
      </c>
      <c r="BL256" s="601">
        <f t="shared" si="616"/>
        <v>0</v>
      </c>
      <c r="BM256" s="601">
        <f t="shared" si="617"/>
        <v>0</v>
      </c>
      <c r="BN256" s="846">
        <f t="shared" si="618"/>
        <v>0</v>
      </c>
      <c r="BO256" s="491">
        <f t="shared" si="619"/>
        <v>0</v>
      </c>
      <c r="BP256" s="601">
        <f t="shared" si="620"/>
        <v>0</v>
      </c>
      <c r="BQ256" s="601">
        <f t="shared" si="621"/>
        <v>0</v>
      </c>
      <c r="BR256" s="601">
        <f t="shared" si="622"/>
        <v>0</v>
      </c>
      <c r="BS256" s="601">
        <f t="shared" si="623"/>
        <v>0</v>
      </c>
      <c r="BT256" s="601">
        <f t="shared" si="624"/>
        <v>0</v>
      </c>
      <c r="BU256" s="601">
        <f t="shared" si="625"/>
        <v>0</v>
      </c>
      <c r="BV256" s="846">
        <f t="shared" si="626"/>
        <v>0</v>
      </c>
      <c r="BW256" s="491">
        <f t="shared" si="627"/>
        <v>0</v>
      </c>
      <c r="BX256" s="601">
        <f t="shared" si="628"/>
        <v>0</v>
      </c>
      <c r="BY256" s="601">
        <f t="shared" si="629"/>
        <v>0</v>
      </c>
      <c r="BZ256" s="601">
        <f t="shared" si="630"/>
        <v>0</v>
      </c>
      <c r="CA256" s="601">
        <f t="shared" si="631"/>
        <v>0</v>
      </c>
      <c r="CB256" s="601">
        <f t="shared" si="632"/>
        <v>0</v>
      </c>
      <c r="CC256" s="601">
        <f t="shared" si="633"/>
        <v>0</v>
      </c>
      <c r="CD256" s="846">
        <f t="shared" si="634"/>
        <v>0</v>
      </c>
      <c r="CE256" s="2371">
        <v>2</v>
      </c>
      <c r="CF256" s="2372">
        <v>2.25</v>
      </c>
      <c r="CG256" s="2372">
        <v>7.5</v>
      </c>
      <c r="CH256" s="2372">
        <v>8.6</v>
      </c>
      <c r="CI256" s="2372">
        <v>1.7</v>
      </c>
      <c r="CJ256" s="2372">
        <v>1.95</v>
      </c>
      <c r="CK256" s="2372">
        <v>6.45</v>
      </c>
      <c r="CL256" s="2372">
        <v>7.4</v>
      </c>
      <c r="CM256" s="2371">
        <v>2</v>
      </c>
      <c r="CN256" s="2372">
        <v>2.25</v>
      </c>
      <c r="CO256" s="2372">
        <v>7.5</v>
      </c>
      <c r="CP256" s="2372">
        <v>8.6</v>
      </c>
      <c r="CQ256" s="2372">
        <v>1.7</v>
      </c>
      <c r="CR256" s="2372">
        <v>1.95</v>
      </c>
      <c r="CS256" s="2372">
        <v>6.45</v>
      </c>
      <c r="CT256" s="2373">
        <v>7.4</v>
      </c>
      <c r="CU256" s="2371">
        <v>2</v>
      </c>
      <c r="CV256" s="2372">
        <v>2.25</v>
      </c>
      <c r="CW256" s="2372">
        <v>7.5</v>
      </c>
      <c r="CX256" s="2372">
        <v>8.6</v>
      </c>
      <c r="CY256" s="2372">
        <v>1.7</v>
      </c>
      <c r="CZ256" s="2372">
        <v>1.95</v>
      </c>
      <c r="DA256" s="2372">
        <v>6.45</v>
      </c>
      <c r="DB256" s="2373">
        <v>7.4</v>
      </c>
    </row>
    <row r="257" spans="2:106" ht="15" customHeight="1" x14ac:dyDescent="0.2">
      <c r="B257" s="1841">
        <v>242</v>
      </c>
      <c r="C257" s="1201" t="s">
        <v>251</v>
      </c>
      <c r="D257" s="1953" t="s">
        <v>144</v>
      </c>
      <c r="E257" s="1953">
        <v>2021</v>
      </c>
      <c r="F257" s="1953" t="s">
        <v>1743</v>
      </c>
      <c r="G257" s="2610">
        <v>14</v>
      </c>
      <c r="H257" s="1408">
        <f t="shared" si="635"/>
        <v>0</v>
      </c>
      <c r="I257" s="1408">
        <f t="shared" si="635"/>
        <v>0</v>
      </c>
      <c r="J257" s="970">
        <f t="shared" si="636"/>
        <v>0</v>
      </c>
      <c r="K257" s="556">
        <f t="shared" si="587"/>
        <v>0</v>
      </c>
      <c r="L257" s="2369"/>
      <c r="M257" s="799">
        <f t="shared" si="588"/>
        <v>0</v>
      </c>
      <c r="N257" s="2370"/>
      <c r="O257" s="799">
        <f t="shared" si="589"/>
        <v>0</v>
      </c>
      <c r="P257" s="2370"/>
      <c r="Q257" s="799">
        <f t="shared" si="590"/>
        <v>0</v>
      </c>
      <c r="R257" s="2370"/>
      <c r="S257" s="799">
        <f t="shared" si="591"/>
        <v>0</v>
      </c>
      <c r="T257" s="2370"/>
      <c r="U257" s="799">
        <f t="shared" si="592"/>
        <v>0</v>
      </c>
      <c r="V257" s="2370"/>
      <c r="W257" s="799">
        <f t="shared" si="593"/>
        <v>0</v>
      </c>
      <c r="X257" s="2370"/>
      <c r="Y257" s="799">
        <f t="shared" si="594"/>
        <v>0</v>
      </c>
      <c r="Z257" s="2370"/>
      <c r="AA257" s="556">
        <f t="shared" si="595"/>
        <v>0</v>
      </c>
      <c r="AB257" s="2370"/>
      <c r="AC257" s="799">
        <f t="shared" si="596"/>
        <v>0</v>
      </c>
      <c r="AD257" s="2370"/>
      <c r="AE257" s="799">
        <f t="shared" si="597"/>
        <v>0</v>
      </c>
      <c r="AF257" s="2370"/>
      <c r="AG257" s="799">
        <f t="shared" si="598"/>
        <v>0</v>
      </c>
      <c r="AH257" s="2370"/>
      <c r="AI257" s="799">
        <f t="shared" si="599"/>
        <v>0</v>
      </c>
      <c r="AJ257" s="2370"/>
      <c r="AK257" s="799">
        <f t="shared" si="600"/>
        <v>0</v>
      </c>
      <c r="AL257" s="2370"/>
      <c r="AM257" s="799">
        <f t="shared" si="601"/>
        <v>0</v>
      </c>
      <c r="AN257" s="2370"/>
      <c r="AO257" s="799">
        <f t="shared" si="602"/>
        <v>0</v>
      </c>
      <c r="AP257" s="2370"/>
      <c r="AQ257" s="556">
        <f t="shared" si="603"/>
        <v>0</v>
      </c>
      <c r="AR257" s="2370"/>
      <c r="AS257" s="799">
        <f t="shared" si="604"/>
        <v>0</v>
      </c>
      <c r="AT257" s="2370"/>
      <c r="AU257" s="799">
        <f t="shared" si="605"/>
        <v>0</v>
      </c>
      <c r="AV257" s="2370"/>
      <c r="AW257" s="799">
        <f t="shared" si="606"/>
        <v>0</v>
      </c>
      <c r="AX257" s="2370"/>
      <c r="AY257" s="799">
        <f t="shared" si="607"/>
        <v>0</v>
      </c>
      <c r="AZ257" s="2370"/>
      <c r="BA257" s="799">
        <f t="shared" si="608"/>
        <v>0</v>
      </c>
      <c r="BB257" s="2370"/>
      <c r="BC257" s="799">
        <f t="shared" si="609"/>
        <v>0</v>
      </c>
      <c r="BD257" s="2370"/>
      <c r="BE257" s="799">
        <f t="shared" si="610"/>
        <v>0</v>
      </c>
      <c r="BF257" s="2370"/>
      <c r="BG257" s="491">
        <f t="shared" si="611"/>
        <v>0</v>
      </c>
      <c r="BH257" s="601">
        <f t="shared" si="612"/>
        <v>0</v>
      </c>
      <c r="BI257" s="601">
        <f t="shared" si="613"/>
        <v>0</v>
      </c>
      <c r="BJ257" s="601">
        <f t="shared" si="614"/>
        <v>0</v>
      </c>
      <c r="BK257" s="601">
        <f t="shared" si="615"/>
        <v>0</v>
      </c>
      <c r="BL257" s="601">
        <f t="shared" si="616"/>
        <v>0</v>
      </c>
      <c r="BM257" s="601">
        <f t="shared" si="617"/>
        <v>0</v>
      </c>
      <c r="BN257" s="846">
        <f t="shared" si="618"/>
        <v>0</v>
      </c>
      <c r="BO257" s="491">
        <f t="shared" si="619"/>
        <v>0</v>
      </c>
      <c r="BP257" s="601">
        <f t="shared" si="620"/>
        <v>0</v>
      </c>
      <c r="BQ257" s="601">
        <f t="shared" si="621"/>
        <v>0</v>
      </c>
      <c r="BR257" s="601">
        <f t="shared" si="622"/>
        <v>0</v>
      </c>
      <c r="BS257" s="601">
        <f t="shared" si="623"/>
        <v>0</v>
      </c>
      <c r="BT257" s="601">
        <f t="shared" si="624"/>
        <v>0</v>
      </c>
      <c r="BU257" s="601">
        <f t="shared" si="625"/>
        <v>0</v>
      </c>
      <c r="BV257" s="846">
        <f t="shared" si="626"/>
        <v>0</v>
      </c>
      <c r="BW257" s="491">
        <f t="shared" si="627"/>
        <v>0</v>
      </c>
      <c r="BX257" s="601">
        <f t="shared" si="628"/>
        <v>0</v>
      </c>
      <c r="BY257" s="601">
        <f t="shared" si="629"/>
        <v>0</v>
      </c>
      <c r="BZ257" s="601">
        <f t="shared" si="630"/>
        <v>0</v>
      </c>
      <c r="CA257" s="601">
        <f t="shared" si="631"/>
        <v>0</v>
      </c>
      <c r="CB257" s="601">
        <f t="shared" si="632"/>
        <v>0</v>
      </c>
      <c r="CC257" s="601">
        <f t="shared" si="633"/>
        <v>0</v>
      </c>
      <c r="CD257" s="846">
        <f t="shared" si="634"/>
        <v>0</v>
      </c>
      <c r="CE257" s="2371">
        <v>2.5</v>
      </c>
      <c r="CF257" s="2372">
        <v>2.8</v>
      </c>
      <c r="CG257" s="2372">
        <v>9</v>
      </c>
      <c r="CH257" s="2372">
        <v>9.5</v>
      </c>
      <c r="CI257" s="2372">
        <v>2.25</v>
      </c>
      <c r="CJ257" s="2372">
        <v>2.5</v>
      </c>
      <c r="CK257" s="2372">
        <v>8.1</v>
      </c>
      <c r="CL257" s="2372">
        <v>8.5500000000000007</v>
      </c>
      <c r="CM257" s="2371">
        <v>2.5</v>
      </c>
      <c r="CN257" s="2372">
        <v>2.8</v>
      </c>
      <c r="CO257" s="2372">
        <v>9</v>
      </c>
      <c r="CP257" s="2372">
        <v>9.5</v>
      </c>
      <c r="CQ257" s="2372">
        <v>2.25</v>
      </c>
      <c r="CR257" s="2372">
        <v>2.5</v>
      </c>
      <c r="CS257" s="2372">
        <v>8.1</v>
      </c>
      <c r="CT257" s="2373">
        <v>8.5500000000000007</v>
      </c>
      <c r="CU257" s="2371">
        <v>2.5</v>
      </c>
      <c r="CV257" s="2372">
        <v>2.8</v>
      </c>
      <c r="CW257" s="2372">
        <v>9</v>
      </c>
      <c r="CX257" s="2372">
        <v>9.5</v>
      </c>
      <c r="CY257" s="2372">
        <v>2.25</v>
      </c>
      <c r="CZ257" s="2372">
        <v>2.5</v>
      </c>
      <c r="DA257" s="2372">
        <v>8.1</v>
      </c>
      <c r="DB257" s="2373">
        <v>8.5500000000000007</v>
      </c>
    </row>
    <row r="258" spans="2:106" ht="15" customHeight="1" x14ac:dyDescent="0.2">
      <c r="B258" s="1841">
        <v>243</v>
      </c>
      <c r="C258" s="1201" t="s">
        <v>251</v>
      </c>
      <c r="D258" s="1953" t="s">
        <v>144</v>
      </c>
      <c r="E258" s="1953">
        <v>2021</v>
      </c>
      <c r="F258" s="1953" t="s">
        <v>1743</v>
      </c>
      <c r="G258" s="2610">
        <v>15</v>
      </c>
      <c r="H258" s="1408">
        <f t="shared" si="635"/>
        <v>0</v>
      </c>
      <c r="I258" s="1408">
        <f t="shared" si="635"/>
        <v>0</v>
      </c>
      <c r="J258" s="970">
        <f t="shared" si="636"/>
        <v>0</v>
      </c>
      <c r="K258" s="556">
        <f t="shared" si="587"/>
        <v>0</v>
      </c>
      <c r="L258" s="2369"/>
      <c r="M258" s="799">
        <f t="shared" si="588"/>
        <v>0</v>
      </c>
      <c r="N258" s="2370"/>
      <c r="O258" s="799">
        <f t="shared" si="589"/>
        <v>0</v>
      </c>
      <c r="P258" s="2370"/>
      <c r="Q258" s="799">
        <f t="shared" si="590"/>
        <v>0</v>
      </c>
      <c r="R258" s="2370"/>
      <c r="S258" s="799">
        <f t="shared" si="591"/>
        <v>0</v>
      </c>
      <c r="T258" s="2370"/>
      <c r="U258" s="799">
        <f t="shared" si="592"/>
        <v>0</v>
      </c>
      <c r="V258" s="2370"/>
      <c r="W258" s="799">
        <f t="shared" si="593"/>
        <v>0</v>
      </c>
      <c r="X258" s="2370"/>
      <c r="Y258" s="799">
        <f t="shared" si="594"/>
        <v>0</v>
      </c>
      <c r="Z258" s="2370"/>
      <c r="AA258" s="556">
        <f t="shared" si="595"/>
        <v>0</v>
      </c>
      <c r="AB258" s="2370"/>
      <c r="AC258" s="799">
        <f t="shared" si="596"/>
        <v>0</v>
      </c>
      <c r="AD258" s="2370"/>
      <c r="AE258" s="799">
        <f t="shared" si="597"/>
        <v>0</v>
      </c>
      <c r="AF258" s="2370"/>
      <c r="AG258" s="799">
        <f t="shared" si="598"/>
        <v>0</v>
      </c>
      <c r="AH258" s="2370"/>
      <c r="AI258" s="799">
        <f t="shared" si="599"/>
        <v>0</v>
      </c>
      <c r="AJ258" s="2370"/>
      <c r="AK258" s="799">
        <f t="shared" si="600"/>
        <v>0</v>
      </c>
      <c r="AL258" s="2370"/>
      <c r="AM258" s="799">
        <f t="shared" si="601"/>
        <v>0</v>
      </c>
      <c r="AN258" s="2370"/>
      <c r="AO258" s="799">
        <f t="shared" si="602"/>
        <v>0</v>
      </c>
      <c r="AP258" s="2370"/>
      <c r="AQ258" s="556">
        <f t="shared" si="603"/>
        <v>0</v>
      </c>
      <c r="AR258" s="2370"/>
      <c r="AS258" s="799">
        <f t="shared" si="604"/>
        <v>0</v>
      </c>
      <c r="AT258" s="2370"/>
      <c r="AU258" s="799">
        <f t="shared" si="605"/>
        <v>0</v>
      </c>
      <c r="AV258" s="2370"/>
      <c r="AW258" s="799">
        <f t="shared" si="606"/>
        <v>0</v>
      </c>
      <c r="AX258" s="2370"/>
      <c r="AY258" s="799">
        <f t="shared" si="607"/>
        <v>0</v>
      </c>
      <c r="AZ258" s="2370"/>
      <c r="BA258" s="799">
        <f t="shared" si="608"/>
        <v>0</v>
      </c>
      <c r="BB258" s="2370"/>
      <c r="BC258" s="799">
        <f t="shared" si="609"/>
        <v>0</v>
      </c>
      <c r="BD258" s="2370"/>
      <c r="BE258" s="799">
        <f t="shared" si="610"/>
        <v>0</v>
      </c>
      <c r="BF258" s="2370"/>
      <c r="BG258" s="491">
        <f t="shared" si="611"/>
        <v>0</v>
      </c>
      <c r="BH258" s="601">
        <f t="shared" si="612"/>
        <v>0</v>
      </c>
      <c r="BI258" s="601">
        <f t="shared" si="613"/>
        <v>0</v>
      </c>
      <c r="BJ258" s="601">
        <f t="shared" si="614"/>
        <v>0</v>
      </c>
      <c r="BK258" s="601">
        <f t="shared" si="615"/>
        <v>0</v>
      </c>
      <c r="BL258" s="601">
        <f t="shared" si="616"/>
        <v>0</v>
      </c>
      <c r="BM258" s="601">
        <f t="shared" si="617"/>
        <v>0</v>
      </c>
      <c r="BN258" s="846">
        <f t="shared" si="618"/>
        <v>0</v>
      </c>
      <c r="BO258" s="491">
        <f t="shared" si="619"/>
        <v>0</v>
      </c>
      <c r="BP258" s="601">
        <f t="shared" si="620"/>
        <v>0</v>
      </c>
      <c r="BQ258" s="601">
        <f t="shared" si="621"/>
        <v>0</v>
      </c>
      <c r="BR258" s="601">
        <f t="shared" si="622"/>
        <v>0</v>
      </c>
      <c r="BS258" s="601">
        <f t="shared" si="623"/>
        <v>0</v>
      </c>
      <c r="BT258" s="601">
        <f t="shared" si="624"/>
        <v>0</v>
      </c>
      <c r="BU258" s="601">
        <f t="shared" si="625"/>
        <v>0</v>
      </c>
      <c r="BV258" s="846">
        <f t="shared" si="626"/>
        <v>0</v>
      </c>
      <c r="BW258" s="491">
        <f t="shared" si="627"/>
        <v>0</v>
      </c>
      <c r="BX258" s="601">
        <f t="shared" si="628"/>
        <v>0</v>
      </c>
      <c r="BY258" s="601">
        <f t="shared" si="629"/>
        <v>0</v>
      </c>
      <c r="BZ258" s="601">
        <f t="shared" si="630"/>
        <v>0</v>
      </c>
      <c r="CA258" s="601">
        <f t="shared" si="631"/>
        <v>0</v>
      </c>
      <c r="CB258" s="601">
        <f t="shared" si="632"/>
        <v>0</v>
      </c>
      <c r="CC258" s="601">
        <f t="shared" si="633"/>
        <v>0</v>
      </c>
      <c r="CD258" s="846">
        <f t="shared" si="634"/>
        <v>0</v>
      </c>
      <c r="CE258" s="2371">
        <v>3.1</v>
      </c>
      <c r="CF258" s="2372">
        <v>3.4</v>
      </c>
      <c r="CG258" s="2372">
        <v>10.5</v>
      </c>
      <c r="CH258" s="2372">
        <v>10.5</v>
      </c>
      <c r="CI258" s="2372">
        <v>2.8</v>
      </c>
      <c r="CJ258" s="2372">
        <v>3.05</v>
      </c>
      <c r="CK258" s="2372">
        <v>9.4499999999999993</v>
      </c>
      <c r="CL258" s="2372">
        <v>9.4499999999999993</v>
      </c>
      <c r="CM258" s="2371">
        <v>3.1</v>
      </c>
      <c r="CN258" s="2372">
        <v>3.4</v>
      </c>
      <c r="CO258" s="2372">
        <v>10.5</v>
      </c>
      <c r="CP258" s="2372">
        <v>10.5</v>
      </c>
      <c r="CQ258" s="2372">
        <v>2.8</v>
      </c>
      <c r="CR258" s="2372">
        <v>3.05</v>
      </c>
      <c r="CS258" s="2372">
        <v>9.4499999999999993</v>
      </c>
      <c r="CT258" s="2373">
        <v>9.4499999999999993</v>
      </c>
      <c r="CU258" s="2371">
        <v>3.1</v>
      </c>
      <c r="CV258" s="2372">
        <v>3.4</v>
      </c>
      <c r="CW258" s="2372">
        <v>10.5</v>
      </c>
      <c r="CX258" s="2372">
        <v>10.5</v>
      </c>
      <c r="CY258" s="2372">
        <v>2.8</v>
      </c>
      <c r="CZ258" s="2372">
        <v>3.05</v>
      </c>
      <c r="DA258" s="2372">
        <v>9.4499999999999993</v>
      </c>
      <c r="DB258" s="2373">
        <v>9.4499999999999993</v>
      </c>
    </row>
    <row r="259" spans="2:106" ht="15" customHeight="1" x14ac:dyDescent="0.2">
      <c r="B259" s="1841">
        <v>244</v>
      </c>
      <c r="C259" s="1201" t="s">
        <v>251</v>
      </c>
      <c r="D259" s="1953" t="s">
        <v>144</v>
      </c>
      <c r="E259" s="1953">
        <v>2021</v>
      </c>
      <c r="F259" s="1953" t="s">
        <v>1743</v>
      </c>
      <c r="G259" s="2610">
        <v>16</v>
      </c>
      <c r="H259" s="1408">
        <f t="shared" si="635"/>
        <v>0</v>
      </c>
      <c r="I259" s="1408">
        <f t="shared" si="635"/>
        <v>0</v>
      </c>
      <c r="J259" s="970">
        <f t="shared" si="636"/>
        <v>0</v>
      </c>
      <c r="K259" s="556">
        <f t="shared" si="587"/>
        <v>0</v>
      </c>
      <c r="L259" s="2369"/>
      <c r="M259" s="799">
        <f t="shared" si="588"/>
        <v>0</v>
      </c>
      <c r="N259" s="2370"/>
      <c r="O259" s="799">
        <f t="shared" si="589"/>
        <v>0</v>
      </c>
      <c r="P259" s="2370"/>
      <c r="Q259" s="799">
        <f t="shared" si="590"/>
        <v>0</v>
      </c>
      <c r="R259" s="2370"/>
      <c r="S259" s="799">
        <f t="shared" si="591"/>
        <v>0</v>
      </c>
      <c r="T259" s="2370"/>
      <c r="U259" s="799">
        <f t="shared" si="592"/>
        <v>0</v>
      </c>
      <c r="V259" s="2370"/>
      <c r="W259" s="799">
        <f t="shared" si="593"/>
        <v>0</v>
      </c>
      <c r="X259" s="2370"/>
      <c r="Y259" s="799">
        <f t="shared" si="594"/>
        <v>0</v>
      </c>
      <c r="Z259" s="2370"/>
      <c r="AA259" s="556">
        <f t="shared" si="595"/>
        <v>0</v>
      </c>
      <c r="AB259" s="2370"/>
      <c r="AC259" s="799">
        <f t="shared" si="596"/>
        <v>0</v>
      </c>
      <c r="AD259" s="2370"/>
      <c r="AE259" s="799">
        <f t="shared" si="597"/>
        <v>0</v>
      </c>
      <c r="AF259" s="2370"/>
      <c r="AG259" s="799">
        <f t="shared" si="598"/>
        <v>0</v>
      </c>
      <c r="AH259" s="2370"/>
      <c r="AI259" s="799">
        <f t="shared" si="599"/>
        <v>0</v>
      </c>
      <c r="AJ259" s="2370"/>
      <c r="AK259" s="799">
        <f t="shared" si="600"/>
        <v>0</v>
      </c>
      <c r="AL259" s="2370"/>
      <c r="AM259" s="799">
        <f t="shared" si="601"/>
        <v>0</v>
      </c>
      <c r="AN259" s="2370"/>
      <c r="AO259" s="799">
        <f t="shared" si="602"/>
        <v>0</v>
      </c>
      <c r="AP259" s="2370"/>
      <c r="AQ259" s="556">
        <f t="shared" si="603"/>
        <v>0</v>
      </c>
      <c r="AR259" s="2370"/>
      <c r="AS259" s="799">
        <f t="shared" si="604"/>
        <v>0</v>
      </c>
      <c r="AT259" s="2370"/>
      <c r="AU259" s="799">
        <f t="shared" si="605"/>
        <v>0</v>
      </c>
      <c r="AV259" s="2370"/>
      <c r="AW259" s="799">
        <f t="shared" si="606"/>
        <v>0</v>
      </c>
      <c r="AX259" s="2370"/>
      <c r="AY259" s="799">
        <f t="shared" si="607"/>
        <v>0</v>
      </c>
      <c r="AZ259" s="2370"/>
      <c r="BA259" s="799">
        <f t="shared" si="608"/>
        <v>0</v>
      </c>
      <c r="BB259" s="2370"/>
      <c r="BC259" s="799">
        <f t="shared" si="609"/>
        <v>0</v>
      </c>
      <c r="BD259" s="2370"/>
      <c r="BE259" s="799">
        <f t="shared" si="610"/>
        <v>0</v>
      </c>
      <c r="BF259" s="2370"/>
      <c r="BG259" s="491">
        <f t="shared" si="611"/>
        <v>0</v>
      </c>
      <c r="BH259" s="601">
        <f t="shared" si="612"/>
        <v>0</v>
      </c>
      <c r="BI259" s="601">
        <f t="shared" si="613"/>
        <v>0</v>
      </c>
      <c r="BJ259" s="601">
        <f t="shared" si="614"/>
        <v>0</v>
      </c>
      <c r="BK259" s="601">
        <f t="shared" si="615"/>
        <v>0</v>
      </c>
      <c r="BL259" s="601">
        <f t="shared" si="616"/>
        <v>0</v>
      </c>
      <c r="BM259" s="601">
        <f t="shared" si="617"/>
        <v>0</v>
      </c>
      <c r="BN259" s="846">
        <f t="shared" si="618"/>
        <v>0</v>
      </c>
      <c r="BO259" s="491">
        <f t="shared" si="619"/>
        <v>0</v>
      </c>
      <c r="BP259" s="601">
        <f t="shared" si="620"/>
        <v>0</v>
      </c>
      <c r="BQ259" s="601">
        <f t="shared" si="621"/>
        <v>0</v>
      </c>
      <c r="BR259" s="601">
        <f t="shared" si="622"/>
        <v>0</v>
      </c>
      <c r="BS259" s="601">
        <f t="shared" si="623"/>
        <v>0</v>
      </c>
      <c r="BT259" s="601">
        <f t="shared" si="624"/>
        <v>0</v>
      </c>
      <c r="BU259" s="601">
        <f t="shared" si="625"/>
        <v>0</v>
      </c>
      <c r="BV259" s="846">
        <f t="shared" si="626"/>
        <v>0</v>
      </c>
      <c r="BW259" s="491">
        <f t="shared" si="627"/>
        <v>0</v>
      </c>
      <c r="BX259" s="601">
        <f t="shared" si="628"/>
        <v>0</v>
      </c>
      <c r="BY259" s="601">
        <f t="shared" si="629"/>
        <v>0</v>
      </c>
      <c r="BZ259" s="601">
        <f t="shared" si="630"/>
        <v>0</v>
      </c>
      <c r="CA259" s="601">
        <f t="shared" si="631"/>
        <v>0</v>
      </c>
      <c r="CB259" s="601">
        <f t="shared" si="632"/>
        <v>0</v>
      </c>
      <c r="CC259" s="601">
        <f t="shared" si="633"/>
        <v>0</v>
      </c>
      <c r="CD259" s="846">
        <f t="shared" si="634"/>
        <v>0</v>
      </c>
      <c r="CE259" s="2371">
        <v>3.8</v>
      </c>
      <c r="CF259" s="2372">
        <v>4.2</v>
      </c>
      <c r="CG259" s="2372">
        <v>11.3</v>
      </c>
      <c r="CH259" s="2372">
        <v>11.3</v>
      </c>
      <c r="CI259" s="2372">
        <v>3.4</v>
      </c>
      <c r="CJ259" s="2372">
        <v>3.8</v>
      </c>
      <c r="CK259" s="2372">
        <v>10.15</v>
      </c>
      <c r="CL259" s="2372">
        <v>10.15</v>
      </c>
      <c r="CM259" s="2371">
        <v>3.8</v>
      </c>
      <c r="CN259" s="2372">
        <v>4.2</v>
      </c>
      <c r="CO259" s="2372">
        <v>11.3</v>
      </c>
      <c r="CP259" s="2372">
        <v>11.3</v>
      </c>
      <c r="CQ259" s="2372">
        <v>3.4</v>
      </c>
      <c r="CR259" s="2372">
        <v>3.8</v>
      </c>
      <c r="CS259" s="2372">
        <v>10.15</v>
      </c>
      <c r="CT259" s="2373">
        <v>10.15</v>
      </c>
      <c r="CU259" s="2371">
        <v>3.8</v>
      </c>
      <c r="CV259" s="2372">
        <v>4.2</v>
      </c>
      <c r="CW259" s="2372">
        <v>11.3</v>
      </c>
      <c r="CX259" s="2372">
        <v>11.3</v>
      </c>
      <c r="CY259" s="2372">
        <v>3.4</v>
      </c>
      <c r="CZ259" s="2372">
        <v>3.8</v>
      </c>
      <c r="DA259" s="2372">
        <v>10.15</v>
      </c>
      <c r="DB259" s="2373">
        <v>10.15</v>
      </c>
    </row>
    <row r="260" spans="2:106" ht="15" customHeight="1" x14ac:dyDescent="0.2">
      <c r="B260" s="1841">
        <v>245</v>
      </c>
      <c r="C260" s="1201" t="s">
        <v>251</v>
      </c>
      <c r="D260" s="1953" t="s">
        <v>144</v>
      </c>
      <c r="E260" s="1953">
        <v>2021</v>
      </c>
      <c r="F260" s="1953" t="s">
        <v>1743</v>
      </c>
      <c r="G260" s="2610">
        <v>17</v>
      </c>
      <c r="H260" s="1408">
        <f t="shared" si="635"/>
        <v>0</v>
      </c>
      <c r="I260" s="1408">
        <f t="shared" si="635"/>
        <v>0</v>
      </c>
      <c r="J260" s="970">
        <f t="shared" si="636"/>
        <v>0</v>
      </c>
      <c r="K260" s="556">
        <f t="shared" si="587"/>
        <v>0</v>
      </c>
      <c r="L260" s="2369"/>
      <c r="M260" s="799">
        <f t="shared" si="588"/>
        <v>0</v>
      </c>
      <c r="N260" s="2370"/>
      <c r="O260" s="799">
        <f t="shared" si="589"/>
        <v>0</v>
      </c>
      <c r="P260" s="2370"/>
      <c r="Q260" s="799">
        <f t="shared" si="590"/>
        <v>0</v>
      </c>
      <c r="R260" s="2370"/>
      <c r="S260" s="799">
        <f t="shared" si="591"/>
        <v>0</v>
      </c>
      <c r="T260" s="2370"/>
      <c r="U260" s="799">
        <f t="shared" si="592"/>
        <v>0</v>
      </c>
      <c r="V260" s="2370"/>
      <c r="W260" s="799">
        <f t="shared" si="593"/>
        <v>0</v>
      </c>
      <c r="X260" s="2370"/>
      <c r="Y260" s="799">
        <f t="shared" si="594"/>
        <v>0</v>
      </c>
      <c r="Z260" s="2370"/>
      <c r="AA260" s="556">
        <f t="shared" si="595"/>
        <v>0</v>
      </c>
      <c r="AB260" s="2370"/>
      <c r="AC260" s="799">
        <f t="shared" si="596"/>
        <v>0</v>
      </c>
      <c r="AD260" s="2370"/>
      <c r="AE260" s="799">
        <f t="shared" si="597"/>
        <v>0</v>
      </c>
      <c r="AF260" s="2370"/>
      <c r="AG260" s="799">
        <f t="shared" si="598"/>
        <v>0</v>
      </c>
      <c r="AH260" s="2370"/>
      <c r="AI260" s="799">
        <f t="shared" si="599"/>
        <v>0</v>
      </c>
      <c r="AJ260" s="2370"/>
      <c r="AK260" s="799">
        <f t="shared" si="600"/>
        <v>0</v>
      </c>
      <c r="AL260" s="2370"/>
      <c r="AM260" s="799">
        <f t="shared" si="601"/>
        <v>0</v>
      </c>
      <c r="AN260" s="2370"/>
      <c r="AO260" s="799">
        <f t="shared" si="602"/>
        <v>0</v>
      </c>
      <c r="AP260" s="2370"/>
      <c r="AQ260" s="556">
        <f t="shared" si="603"/>
        <v>0</v>
      </c>
      <c r="AR260" s="2370"/>
      <c r="AS260" s="799">
        <f t="shared" si="604"/>
        <v>0</v>
      </c>
      <c r="AT260" s="2370"/>
      <c r="AU260" s="799">
        <f t="shared" si="605"/>
        <v>0</v>
      </c>
      <c r="AV260" s="2370"/>
      <c r="AW260" s="799">
        <f t="shared" si="606"/>
        <v>0</v>
      </c>
      <c r="AX260" s="2370"/>
      <c r="AY260" s="799">
        <f t="shared" si="607"/>
        <v>0</v>
      </c>
      <c r="AZ260" s="2370"/>
      <c r="BA260" s="799">
        <f t="shared" si="608"/>
        <v>0</v>
      </c>
      <c r="BB260" s="2370"/>
      <c r="BC260" s="799">
        <f t="shared" si="609"/>
        <v>0</v>
      </c>
      <c r="BD260" s="2370"/>
      <c r="BE260" s="799">
        <f t="shared" si="610"/>
        <v>0</v>
      </c>
      <c r="BF260" s="2370"/>
      <c r="BG260" s="491">
        <f t="shared" si="611"/>
        <v>0</v>
      </c>
      <c r="BH260" s="601">
        <f t="shared" si="612"/>
        <v>0</v>
      </c>
      <c r="BI260" s="601">
        <f t="shared" si="613"/>
        <v>0</v>
      </c>
      <c r="BJ260" s="601">
        <f t="shared" si="614"/>
        <v>0</v>
      </c>
      <c r="BK260" s="601">
        <f t="shared" si="615"/>
        <v>0</v>
      </c>
      <c r="BL260" s="601">
        <f t="shared" si="616"/>
        <v>0</v>
      </c>
      <c r="BM260" s="601">
        <f t="shared" si="617"/>
        <v>0</v>
      </c>
      <c r="BN260" s="846">
        <f t="shared" si="618"/>
        <v>0</v>
      </c>
      <c r="BO260" s="491">
        <f t="shared" si="619"/>
        <v>0</v>
      </c>
      <c r="BP260" s="601">
        <f t="shared" si="620"/>
        <v>0</v>
      </c>
      <c r="BQ260" s="601">
        <f t="shared" si="621"/>
        <v>0</v>
      </c>
      <c r="BR260" s="601">
        <f t="shared" si="622"/>
        <v>0</v>
      </c>
      <c r="BS260" s="601">
        <f t="shared" si="623"/>
        <v>0</v>
      </c>
      <c r="BT260" s="601">
        <f t="shared" si="624"/>
        <v>0</v>
      </c>
      <c r="BU260" s="601">
        <f t="shared" si="625"/>
        <v>0</v>
      </c>
      <c r="BV260" s="846">
        <f t="shared" si="626"/>
        <v>0</v>
      </c>
      <c r="BW260" s="491">
        <f t="shared" si="627"/>
        <v>0</v>
      </c>
      <c r="BX260" s="601">
        <f t="shared" si="628"/>
        <v>0</v>
      </c>
      <c r="BY260" s="601">
        <f t="shared" si="629"/>
        <v>0</v>
      </c>
      <c r="BZ260" s="601">
        <f t="shared" si="630"/>
        <v>0</v>
      </c>
      <c r="CA260" s="601">
        <f t="shared" si="631"/>
        <v>0</v>
      </c>
      <c r="CB260" s="601">
        <f t="shared" si="632"/>
        <v>0</v>
      </c>
      <c r="CC260" s="601">
        <f t="shared" si="633"/>
        <v>0</v>
      </c>
      <c r="CD260" s="846">
        <f t="shared" si="634"/>
        <v>0</v>
      </c>
      <c r="CE260" s="2371">
        <v>4.5999999999999996</v>
      </c>
      <c r="CF260" s="2372">
        <v>5.05</v>
      </c>
      <c r="CG260" s="2372">
        <v>12.5</v>
      </c>
      <c r="CH260" s="2372">
        <v>12.5</v>
      </c>
      <c r="CI260" s="2372">
        <v>4.1500000000000004</v>
      </c>
      <c r="CJ260" s="2372">
        <v>4.55</v>
      </c>
      <c r="CK260" s="2372">
        <v>12.5</v>
      </c>
      <c r="CL260" s="2372">
        <v>12.5</v>
      </c>
      <c r="CM260" s="2371">
        <v>4.5999999999999996</v>
      </c>
      <c r="CN260" s="2372">
        <v>5.05</v>
      </c>
      <c r="CO260" s="2372">
        <v>12.5</v>
      </c>
      <c r="CP260" s="2372">
        <v>12.5</v>
      </c>
      <c r="CQ260" s="2372">
        <v>4.1500000000000004</v>
      </c>
      <c r="CR260" s="2372">
        <v>4.55</v>
      </c>
      <c r="CS260" s="2372">
        <v>12.5</v>
      </c>
      <c r="CT260" s="2373">
        <v>12.5</v>
      </c>
      <c r="CU260" s="2371">
        <v>4.5999999999999996</v>
      </c>
      <c r="CV260" s="2372">
        <v>5.05</v>
      </c>
      <c r="CW260" s="2372">
        <v>12.5</v>
      </c>
      <c r="CX260" s="2372">
        <v>12.5</v>
      </c>
      <c r="CY260" s="2372">
        <v>4.1500000000000004</v>
      </c>
      <c r="CZ260" s="2372">
        <v>4.55</v>
      </c>
      <c r="DA260" s="2372">
        <v>12.5</v>
      </c>
      <c r="DB260" s="2373">
        <v>12.5</v>
      </c>
    </row>
    <row r="261" spans="2:106" ht="15" customHeight="1" x14ac:dyDescent="0.2">
      <c r="B261" s="1841">
        <v>246</v>
      </c>
      <c r="C261" s="1201" t="s">
        <v>251</v>
      </c>
      <c r="D261" s="1953" t="s">
        <v>144</v>
      </c>
      <c r="E261" s="1953">
        <v>2021</v>
      </c>
      <c r="F261" s="1953" t="s">
        <v>1743</v>
      </c>
      <c r="G261" s="2610" t="s">
        <v>333</v>
      </c>
      <c r="H261" s="1325">
        <f t="shared" si="635"/>
        <v>0</v>
      </c>
      <c r="I261" s="1408">
        <f t="shared" si="635"/>
        <v>0</v>
      </c>
      <c r="J261" s="970">
        <f t="shared" si="636"/>
        <v>0</v>
      </c>
      <c r="K261" s="556">
        <f t="shared" si="587"/>
        <v>0</v>
      </c>
      <c r="L261" s="2369"/>
      <c r="M261" s="799">
        <f t="shared" si="588"/>
        <v>0</v>
      </c>
      <c r="N261" s="2370"/>
      <c r="O261" s="799">
        <f t="shared" si="589"/>
        <v>0</v>
      </c>
      <c r="P261" s="2370"/>
      <c r="Q261" s="799">
        <f t="shared" si="590"/>
        <v>0</v>
      </c>
      <c r="R261" s="2370"/>
      <c r="S261" s="799">
        <f t="shared" si="591"/>
        <v>0</v>
      </c>
      <c r="T261" s="2370"/>
      <c r="U261" s="799">
        <f t="shared" si="592"/>
        <v>0</v>
      </c>
      <c r="V261" s="2370"/>
      <c r="W261" s="799">
        <f t="shared" si="593"/>
        <v>0</v>
      </c>
      <c r="X261" s="2370"/>
      <c r="Y261" s="799">
        <f t="shared" si="594"/>
        <v>0</v>
      </c>
      <c r="Z261" s="2370"/>
      <c r="AA261" s="556">
        <f t="shared" si="595"/>
        <v>0</v>
      </c>
      <c r="AB261" s="2370"/>
      <c r="AC261" s="799">
        <f t="shared" si="596"/>
        <v>0</v>
      </c>
      <c r="AD261" s="2370"/>
      <c r="AE261" s="799">
        <f t="shared" si="597"/>
        <v>0</v>
      </c>
      <c r="AF261" s="2370"/>
      <c r="AG261" s="799">
        <f t="shared" si="598"/>
        <v>0</v>
      </c>
      <c r="AH261" s="2370"/>
      <c r="AI261" s="799">
        <f t="shared" si="599"/>
        <v>0</v>
      </c>
      <c r="AJ261" s="2370"/>
      <c r="AK261" s="799">
        <f t="shared" si="600"/>
        <v>0</v>
      </c>
      <c r="AL261" s="2370"/>
      <c r="AM261" s="799">
        <f t="shared" si="601"/>
        <v>0</v>
      </c>
      <c r="AN261" s="2370"/>
      <c r="AO261" s="799">
        <f t="shared" si="602"/>
        <v>0</v>
      </c>
      <c r="AP261" s="2370"/>
      <c r="AQ261" s="556">
        <f t="shared" si="603"/>
        <v>0</v>
      </c>
      <c r="AR261" s="2370"/>
      <c r="AS261" s="799">
        <f t="shared" si="604"/>
        <v>0</v>
      </c>
      <c r="AT261" s="2370"/>
      <c r="AU261" s="799">
        <f t="shared" si="605"/>
        <v>0</v>
      </c>
      <c r="AV261" s="2370"/>
      <c r="AW261" s="799">
        <f t="shared" si="606"/>
        <v>0</v>
      </c>
      <c r="AX261" s="2370"/>
      <c r="AY261" s="799">
        <f t="shared" si="607"/>
        <v>0</v>
      </c>
      <c r="AZ261" s="2370"/>
      <c r="BA261" s="799">
        <f t="shared" si="608"/>
        <v>0</v>
      </c>
      <c r="BB261" s="2370"/>
      <c r="BC261" s="799">
        <f t="shared" si="609"/>
        <v>0</v>
      </c>
      <c r="BD261" s="2370"/>
      <c r="BE261" s="799">
        <f t="shared" si="610"/>
        <v>0</v>
      </c>
      <c r="BF261" s="2370"/>
      <c r="BG261" s="491">
        <f t="shared" si="611"/>
        <v>0</v>
      </c>
      <c r="BH261" s="601">
        <f t="shared" si="612"/>
        <v>0</v>
      </c>
      <c r="BI261" s="601">
        <f t="shared" si="613"/>
        <v>0</v>
      </c>
      <c r="BJ261" s="601">
        <f t="shared" si="614"/>
        <v>0</v>
      </c>
      <c r="BK261" s="601">
        <f t="shared" si="615"/>
        <v>0</v>
      </c>
      <c r="BL261" s="601">
        <f t="shared" si="616"/>
        <v>0</v>
      </c>
      <c r="BM261" s="601">
        <f t="shared" si="617"/>
        <v>0</v>
      </c>
      <c r="BN261" s="846">
        <f t="shared" si="618"/>
        <v>0</v>
      </c>
      <c r="BO261" s="491">
        <f t="shared" si="619"/>
        <v>0</v>
      </c>
      <c r="BP261" s="601">
        <f t="shared" si="620"/>
        <v>0</v>
      </c>
      <c r="BQ261" s="601">
        <f t="shared" si="621"/>
        <v>0</v>
      </c>
      <c r="BR261" s="601">
        <f t="shared" si="622"/>
        <v>0</v>
      </c>
      <c r="BS261" s="601">
        <f t="shared" si="623"/>
        <v>0</v>
      </c>
      <c r="BT261" s="601">
        <f t="shared" si="624"/>
        <v>0</v>
      </c>
      <c r="BU261" s="601">
        <f t="shared" si="625"/>
        <v>0</v>
      </c>
      <c r="BV261" s="846">
        <f t="shared" si="626"/>
        <v>0</v>
      </c>
      <c r="BW261" s="491">
        <f t="shared" si="627"/>
        <v>0</v>
      </c>
      <c r="BX261" s="601">
        <f t="shared" si="628"/>
        <v>0</v>
      </c>
      <c r="BY261" s="601">
        <f t="shared" si="629"/>
        <v>0</v>
      </c>
      <c r="BZ261" s="601">
        <f t="shared" si="630"/>
        <v>0</v>
      </c>
      <c r="CA261" s="601">
        <f t="shared" si="631"/>
        <v>0</v>
      </c>
      <c r="CB261" s="601">
        <f t="shared" si="632"/>
        <v>0</v>
      </c>
      <c r="CC261" s="601">
        <f t="shared" si="633"/>
        <v>0</v>
      </c>
      <c r="CD261" s="846">
        <f t="shared" si="634"/>
        <v>0</v>
      </c>
      <c r="CE261" s="2371">
        <v>12.5</v>
      </c>
      <c r="CF261" s="2372">
        <v>12.5</v>
      </c>
      <c r="CG261" s="2372">
        <v>12.5</v>
      </c>
      <c r="CH261" s="2372">
        <v>12.5</v>
      </c>
      <c r="CI261" s="2372">
        <v>12.5</v>
      </c>
      <c r="CJ261" s="2372">
        <v>12.5</v>
      </c>
      <c r="CK261" s="2372">
        <v>12.5</v>
      </c>
      <c r="CL261" s="2372">
        <v>12.5</v>
      </c>
      <c r="CM261" s="2371">
        <v>12.5</v>
      </c>
      <c r="CN261" s="2372">
        <v>12.5</v>
      </c>
      <c r="CO261" s="2372">
        <v>12.5</v>
      </c>
      <c r="CP261" s="2372">
        <v>12.5</v>
      </c>
      <c r="CQ261" s="2372">
        <v>12.5</v>
      </c>
      <c r="CR261" s="2372">
        <v>12.5</v>
      </c>
      <c r="CS261" s="2372">
        <v>12.5</v>
      </c>
      <c r="CT261" s="2373">
        <v>12.5</v>
      </c>
      <c r="CU261" s="2371">
        <v>12.5</v>
      </c>
      <c r="CV261" s="2372">
        <v>12.5</v>
      </c>
      <c r="CW261" s="2372">
        <v>12.5</v>
      </c>
      <c r="CX261" s="2372">
        <v>12.5</v>
      </c>
      <c r="CY261" s="2372">
        <v>12.5</v>
      </c>
      <c r="CZ261" s="2372">
        <v>12.5</v>
      </c>
      <c r="DA261" s="2372">
        <v>12.5</v>
      </c>
      <c r="DB261" s="2373">
        <v>12.5</v>
      </c>
    </row>
    <row r="262" spans="2:106" ht="15" customHeight="1" thickBot="1" x14ac:dyDescent="0.25">
      <c r="B262" s="1841">
        <v>247</v>
      </c>
      <c r="C262" s="1094" t="s">
        <v>283</v>
      </c>
      <c r="D262" s="1094" t="s">
        <v>144</v>
      </c>
      <c r="E262" s="1094">
        <v>2021</v>
      </c>
      <c r="F262" s="1094" t="s">
        <v>1743</v>
      </c>
      <c r="G262" s="2611" t="s">
        <v>19</v>
      </c>
      <c r="H262" s="2374">
        <f>SUM(H244:H261)</f>
        <v>0</v>
      </c>
      <c r="I262" s="1999">
        <f>SUM(I244:I261)</f>
        <v>0</v>
      </c>
      <c r="J262" s="1997">
        <f t="shared" ref="J262:BU262" si="637">SUM(J244:J261)</f>
        <v>0</v>
      </c>
      <c r="K262" s="1996">
        <f t="shared" si="637"/>
        <v>0</v>
      </c>
      <c r="L262" s="2375">
        <f t="shared" si="637"/>
        <v>0</v>
      </c>
      <c r="M262" s="1999">
        <f t="shared" si="637"/>
        <v>0</v>
      </c>
      <c r="N262" s="1999">
        <f t="shared" si="637"/>
        <v>0</v>
      </c>
      <c r="O262" s="1999">
        <f t="shared" si="637"/>
        <v>0</v>
      </c>
      <c r="P262" s="1999">
        <f t="shared" si="637"/>
        <v>0</v>
      </c>
      <c r="Q262" s="1999">
        <f t="shared" si="637"/>
        <v>0</v>
      </c>
      <c r="R262" s="1999">
        <f t="shared" si="637"/>
        <v>0</v>
      </c>
      <c r="S262" s="1999">
        <f t="shared" si="637"/>
        <v>0</v>
      </c>
      <c r="T262" s="1999">
        <f t="shared" si="637"/>
        <v>0</v>
      </c>
      <c r="U262" s="1999">
        <f t="shared" si="637"/>
        <v>0</v>
      </c>
      <c r="V262" s="1999">
        <f t="shared" si="637"/>
        <v>0</v>
      </c>
      <c r="W262" s="1999">
        <f t="shared" si="637"/>
        <v>0</v>
      </c>
      <c r="X262" s="1999">
        <f t="shared" si="637"/>
        <v>0</v>
      </c>
      <c r="Y262" s="1999">
        <f t="shared" si="637"/>
        <v>0</v>
      </c>
      <c r="Z262" s="1999">
        <f t="shared" si="637"/>
        <v>0</v>
      </c>
      <c r="AA262" s="1996">
        <f t="shared" si="637"/>
        <v>0</v>
      </c>
      <c r="AB262" s="1999">
        <f t="shared" si="637"/>
        <v>0</v>
      </c>
      <c r="AC262" s="1999">
        <f t="shared" si="637"/>
        <v>0</v>
      </c>
      <c r="AD262" s="1999">
        <f t="shared" si="637"/>
        <v>0</v>
      </c>
      <c r="AE262" s="1999">
        <f t="shared" si="637"/>
        <v>0</v>
      </c>
      <c r="AF262" s="1999">
        <f t="shared" si="637"/>
        <v>0</v>
      </c>
      <c r="AG262" s="1999">
        <f t="shared" si="637"/>
        <v>0</v>
      </c>
      <c r="AH262" s="1999">
        <f t="shared" si="637"/>
        <v>0</v>
      </c>
      <c r="AI262" s="1999">
        <f t="shared" si="637"/>
        <v>0</v>
      </c>
      <c r="AJ262" s="1999">
        <f t="shared" si="637"/>
        <v>0</v>
      </c>
      <c r="AK262" s="1999">
        <f t="shared" si="637"/>
        <v>0</v>
      </c>
      <c r="AL262" s="1999">
        <f t="shared" si="637"/>
        <v>0</v>
      </c>
      <c r="AM262" s="1999">
        <f t="shared" si="637"/>
        <v>0</v>
      </c>
      <c r="AN262" s="1999">
        <f t="shared" si="637"/>
        <v>0</v>
      </c>
      <c r="AO262" s="1999">
        <f t="shared" si="637"/>
        <v>0</v>
      </c>
      <c r="AP262" s="1999">
        <f t="shared" si="637"/>
        <v>0</v>
      </c>
      <c r="AQ262" s="1996">
        <f t="shared" si="637"/>
        <v>0</v>
      </c>
      <c r="AR262" s="1999">
        <f t="shared" si="637"/>
        <v>0</v>
      </c>
      <c r="AS262" s="1999">
        <f t="shared" si="637"/>
        <v>0</v>
      </c>
      <c r="AT262" s="1999">
        <f t="shared" si="637"/>
        <v>0</v>
      </c>
      <c r="AU262" s="1999">
        <f t="shared" si="637"/>
        <v>0</v>
      </c>
      <c r="AV262" s="1999">
        <f t="shared" si="637"/>
        <v>0</v>
      </c>
      <c r="AW262" s="1999">
        <f t="shared" si="637"/>
        <v>0</v>
      </c>
      <c r="AX262" s="1999">
        <f t="shared" si="637"/>
        <v>0</v>
      </c>
      <c r="AY262" s="1999">
        <f t="shared" si="637"/>
        <v>0</v>
      </c>
      <c r="AZ262" s="1999">
        <f t="shared" si="637"/>
        <v>0</v>
      </c>
      <c r="BA262" s="1999">
        <f t="shared" si="637"/>
        <v>0</v>
      </c>
      <c r="BB262" s="1999">
        <f t="shared" si="637"/>
        <v>0</v>
      </c>
      <c r="BC262" s="1999">
        <f t="shared" si="637"/>
        <v>0</v>
      </c>
      <c r="BD262" s="1999">
        <f t="shared" si="637"/>
        <v>0</v>
      </c>
      <c r="BE262" s="1999">
        <f t="shared" si="637"/>
        <v>0</v>
      </c>
      <c r="BF262" s="1999">
        <f t="shared" si="637"/>
        <v>0</v>
      </c>
      <c r="BG262" s="1996">
        <f t="shared" si="637"/>
        <v>0</v>
      </c>
      <c r="BH262" s="1999">
        <f t="shared" si="637"/>
        <v>0</v>
      </c>
      <c r="BI262" s="1999">
        <f t="shared" si="637"/>
        <v>0</v>
      </c>
      <c r="BJ262" s="1999">
        <f t="shared" si="637"/>
        <v>0</v>
      </c>
      <c r="BK262" s="1999">
        <f t="shared" si="637"/>
        <v>0</v>
      </c>
      <c r="BL262" s="1999">
        <f t="shared" si="637"/>
        <v>0</v>
      </c>
      <c r="BM262" s="1999">
        <f t="shared" si="637"/>
        <v>0</v>
      </c>
      <c r="BN262" s="1997">
        <f t="shared" si="637"/>
        <v>0</v>
      </c>
      <c r="BO262" s="1996">
        <f t="shared" si="637"/>
        <v>0</v>
      </c>
      <c r="BP262" s="1999">
        <f t="shared" si="637"/>
        <v>0</v>
      </c>
      <c r="BQ262" s="1999">
        <f t="shared" si="637"/>
        <v>0</v>
      </c>
      <c r="BR262" s="1999">
        <f t="shared" si="637"/>
        <v>0</v>
      </c>
      <c r="BS262" s="1999">
        <f t="shared" si="637"/>
        <v>0</v>
      </c>
      <c r="BT262" s="1999">
        <f t="shared" si="637"/>
        <v>0</v>
      </c>
      <c r="BU262" s="1999">
        <f t="shared" si="637"/>
        <v>0</v>
      </c>
      <c r="BV262" s="1997">
        <f t="shared" ref="BV262:CD262" si="638">SUM(BV244:BV261)</f>
        <v>0</v>
      </c>
      <c r="BW262" s="1996">
        <f t="shared" si="638"/>
        <v>0</v>
      </c>
      <c r="BX262" s="1999">
        <f t="shared" si="638"/>
        <v>0</v>
      </c>
      <c r="BY262" s="1999">
        <f t="shared" si="638"/>
        <v>0</v>
      </c>
      <c r="BZ262" s="1999">
        <f t="shared" si="638"/>
        <v>0</v>
      </c>
      <c r="CA262" s="1999">
        <f t="shared" si="638"/>
        <v>0</v>
      </c>
      <c r="CB262" s="1999">
        <f t="shared" si="638"/>
        <v>0</v>
      </c>
      <c r="CC262" s="1999">
        <f t="shared" si="638"/>
        <v>0</v>
      </c>
      <c r="CD262" s="1997">
        <f t="shared" si="638"/>
        <v>0</v>
      </c>
      <c r="CE262" s="2008"/>
      <c r="CF262" s="2010"/>
      <c r="CG262" s="2010"/>
      <c r="CH262" s="2010"/>
      <c r="CI262" s="2010"/>
      <c r="CJ262" s="2010"/>
      <c r="CK262" s="2010"/>
      <c r="CL262" s="2009"/>
      <c r="CM262" s="2008"/>
      <c r="CN262" s="2010"/>
      <c r="CO262" s="2010"/>
      <c r="CP262" s="2010"/>
      <c r="CQ262" s="2010"/>
      <c r="CR262" s="2010"/>
      <c r="CS262" s="2010"/>
      <c r="CT262" s="2009"/>
      <c r="CU262" s="2008"/>
      <c r="CV262" s="2010"/>
      <c r="CW262" s="2010"/>
      <c r="CX262" s="2010"/>
      <c r="CY262" s="2010"/>
      <c r="CZ262" s="2010"/>
      <c r="DA262" s="2010"/>
      <c r="DB262" s="730"/>
    </row>
    <row r="263" spans="2:106" ht="15" customHeight="1" x14ac:dyDescent="0.2">
      <c r="B263" s="1841">
        <v>248</v>
      </c>
      <c r="C263" s="1031" t="s">
        <v>251</v>
      </c>
      <c r="D263" s="2612" t="s">
        <v>144</v>
      </c>
      <c r="E263" s="2612">
        <v>2021</v>
      </c>
      <c r="F263" s="2612" t="s">
        <v>1744</v>
      </c>
      <c r="G263" s="2609">
        <v>1</v>
      </c>
      <c r="H263" s="581">
        <f>SUM(K263,M263,O263,Q263,S263,U263,W263,Y263,AA263,AC263,AE263,AG263,AI263,AK263,AM263,AO263,AQ263,AS263,AU263,AW263,AY263,BA263,BC263,BE263)</f>
        <v>0</v>
      </c>
      <c r="I263" s="581">
        <f>SUM(L263,N263,P263,R263,T263,V263,X263,Z263,AB263,AD263,AF263,AH263,AJ263,AL263,AN263,AP263,AR263,AT263,AV263,AX263,AZ263,BB263,BD263,BF263)</f>
        <v>0</v>
      </c>
      <c r="J263" s="824">
        <f>+SUM(BG263:CD263)</f>
        <v>0</v>
      </c>
      <c r="K263" s="1217">
        <f t="shared" ref="K263:K280" si="639">K35-L263</f>
        <v>0</v>
      </c>
      <c r="L263" s="2363"/>
      <c r="M263" s="986">
        <f t="shared" ref="M263:M280" si="640">M35-N263</f>
        <v>0</v>
      </c>
      <c r="N263" s="2364"/>
      <c r="O263" s="986">
        <f t="shared" ref="O263:O280" si="641">O35-P263</f>
        <v>0</v>
      </c>
      <c r="P263" s="2364"/>
      <c r="Q263" s="986">
        <f t="shared" ref="Q263:Q280" si="642">Q35-R263</f>
        <v>0</v>
      </c>
      <c r="R263" s="2364"/>
      <c r="S263" s="986">
        <f t="shared" ref="S263:S280" si="643">S35-T263</f>
        <v>0</v>
      </c>
      <c r="T263" s="2364"/>
      <c r="U263" s="986">
        <f t="shared" ref="U263:U280" si="644">U35-V263</f>
        <v>0</v>
      </c>
      <c r="V263" s="2364"/>
      <c r="W263" s="986">
        <f t="shared" ref="W263:W280" si="645">W35-X263</f>
        <v>0</v>
      </c>
      <c r="X263" s="2364"/>
      <c r="Y263" s="986">
        <f t="shared" ref="Y263:Y280" si="646">Y35-Z263</f>
        <v>0</v>
      </c>
      <c r="Z263" s="2364"/>
      <c r="AA263" s="1217">
        <f t="shared" ref="AA263:AA280" si="647">AA35-AB263</f>
        <v>0</v>
      </c>
      <c r="AB263" s="2364"/>
      <c r="AC263" s="986">
        <f t="shared" ref="AC263:AC280" si="648">AC35-AD263</f>
        <v>0</v>
      </c>
      <c r="AD263" s="2364"/>
      <c r="AE263" s="986">
        <f t="shared" ref="AE263:AE280" si="649">AE35-AF263</f>
        <v>0</v>
      </c>
      <c r="AF263" s="2364"/>
      <c r="AG263" s="986">
        <f t="shared" ref="AG263:AG280" si="650">AG35-AH263</f>
        <v>0</v>
      </c>
      <c r="AH263" s="2364"/>
      <c r="AI263" s="986">
        <f t="shared" ref="AI263:AI280" si="651">AI35-AJ263</f>
        <v>0</v>
      </c>
      <c r="AJ263" s="2364"/>
      <c r="AK263" s="986">
        <f t="shared" ref="AK263:AK280" si="652">AK35-AL263</f>
        <v>0</v>
      </c>
      <c r="AL263" s="2364"/>
      <c r="AM263" s="986">
        <f t="shared" ref="AM263:AM280" si="653">AM35-AN263</f>
        <v>0</v>
      </c>
      <c r="AN263" s="2364"/>
      <c r="AO263" s="986">
        <f t="shared" ref="AO263:AO280" si="654">AO35-AP263</f>
        <v>0</v>
      </c>
      <c r="AP263" s="2364"/>
      <c r="AQ263" s="1217">
        <f t="shared" ref="AQ263:AQ280" si="655">AQ35-AR263</f>
        <v>0</v>
      </c>
      <c r="AR263" s="2364"/>
      <c r="AS263" s="986">
        <f t="shared" ref="AS263:AS280" si="656">AS35-AT263</f>
        <v>0</v>
      </c>
      <c r="AT263" s="2364"/>
      <c r="AU263" s="986">
        <f t="shared" ref="AU263:AU280" si="657">AU35-AV263</f>
        <v>0</v>
      </c>
      <c r="AV263" s="2364"/>
      <c r="AW263" s="986">
        <f t="shared" ref="AW263:AW280" si="658">AW35-AX263</f>
        <v>0</v>
      </c>
      <c r="AX263" s="2364"/>
      <c r="AY263" s="986">
        <f t="shared" ref="AY263:AY280" si="659">AY35-AZ263</f>
        <v>0</v>
      </c>
      <c r="AZ263" s="2364"/>
      <c r="BA263" s="986">
        <f t="shared" ref="BA263:BA280" si="660">BA35-BB263</f>
        <v>0</v>
      </c>
      <c r="BB263" s="2364"/>
      <c r="BC263" s="986">
        <f t="shared" ref="BC263:BC280" si="661">BC35-BD263</f>
        <v>0</v>
      </c>
      <c r="BD263" s="2364"/>
      <c r="BE263" s="986">
        <f t="shared" ref="BE263:BE280" si="662">BE35-BF263</f>
        <v>0</v>
      </c>
      <c r="BF263" s="2364"/>
      <c r="BG263" s="1303">
        <f t="shared" ref="BG263:BG280" si="663">K263*CE263</f>
        <v>0</v>
      </c>
      <c r="BH263" s="1073">
        <f t="shared" ref="BH263:BH280" si="664">M263*CF263</f>
        <v>0</v>
      </c>
      <c r="BI263" s="1073">
        <f t="shared" ref="BI263:BI280" si="665">O263*CG263</f>
        <v>0</v>
      </c>
      <c r="BJ263" s="1073">
        <f t="shared" ref="BJ263:BJ280" si="666">Q263*CH263</f>
        <v>0</v>
      </c>
      <c r="BK263" s="1073">
        <f t="shared" ref="BK263:BK280" si="667">S263*CI263</f>
        <v>0</v>
      </c>
      <c r="BL263" s="1073">
        <f t="shared" ref="BL263:BL280" si="668">U263*CJ263</f>
        <v>0</v>
      </c>
      <c r="BM263" s="1073">
        <f t="shared" ref="BM263:BM280" si="669">W263*CK263</f>
        <v>0</v>
      </c>
      <c r="BN263" s="708">
        <f t="shared" ref="BN263:BN280" si="670">Y263*CL263</f>
        <v>0</v>
      </c>
      <c r="BO263" s="1303">
        <f t="shared" ref="BO263:BO280" si="671">AA263*CM263</f>
        <v>0</v>
      </c>
      <c r="BP263" s="1073">
        <f t="shared" ref="BP263:BP280" si="672">AC263*CN263</f>
        <v>0</v>
      </c>
      <c r="BQ263" s="1073">
        <f t="shared" ref="BQ263:BQ280" si="673">AE263*CO263</f>
        <v>0</v>
      </c>
      <c r="BR263" s="1073">
        <f t="shared" ref="BR263:BR280" si="674">AG263*CP263</f>
        <v>0</v>
      </c>
      <c r="BS263" s="1073">
        <f t="shared" ref="BS263:BS280" si="675">AI263*CQ263</f>
        <v>0</v>
      </c>
      <c r="BT263" s="1073">
        <f t="shared" ref="BT263:BT280" si="676">AK263*CR263</f>
        <v>0</v>
      </c>
      <c r="BU263" s="1073">
        <f t="shared" ref="BU263:BU280" si="677">AM263*CS263</f>
        <v>0</v>
      </c>
      <c r="BV263" s="708">
        <f t="shared" ref="BV263:BV280" si="678">AO263*CT263</f>
        <v>0</v>
      </c>
      <c r="BW263" s="1303">
        <f t="shared" ref="BW263:BW280" si="679">AQ263*CU263</f>
        <v>0</v>
      </c>
      <c r="BX263" s="1073">
        <f t="shared" ref="BX263:BX280" si="680">AS263*CV263</f>
        <v>0</v>
      </c>
      <c r="BY263" s="1073">
        <f t="shared" ref="BY263:BY280" si="681">AU263*CW263</f>
        <v>0</v>
      </c>
      <c r="BZ263" s="1073">
        <f t="shared" ref="BZ263:BZ280" si="682">AW263*CX263</f>
        <v>0</v>
      </c>
      <c r="CA263" s="1073">
        <f t="shared" ref="CA263:CA280" si="683">AY263*CY263</f>
        <v>0</v>
      </c>
      <c r="CB263" s="1073">
        <f t="shared" ref="CB263:CB280" si="684">BA263*CZ263</f>
        <v>0</v>
      </c>
      <c r="CC263" s="1073">
        <f t="shared" ref="CC263:CC280" si="685">BC263*DA263</f>
        <v>0</v>
      </c>
      <c r="CD263" s="708">
        <f t="shared" ref="CD263:CD280" si="686">BE263*DB263</f>
        <v>0</v>
      </c>
      <c r="CE263" s="2365">
        <v>0.15</v>
      </c>
      <c r="CF263" s="2366">
        <v>0.2</v>
      </c>
      <c r="CG263" s="2366">
        <v>0.15</v>
      </c>
      <c r="CH263" s="2366">
        <v>0.7</v>
      </c>
      <c r="CI263" s="2366">
        <v>0.1</v>
      </c>
      <c r="CJ263" s="2366">
        <v>0.1</v>
      </c>
      <c r="CK263" s="2366">
        <v>0.15</v>
      </c>
      <c r="CL263" s="2366">
        <v>0.4</v>
      </c>
      <c r="CM263" s="2365">
        <v>0.15</v>
      </c>
      <c r="CN263" s="2366">
        <v>0.2</v>
      </c>
      <c r="CO263" s="2366">
        <v>0.15</v>
      </c>
      <c r="CP263" s="2366">
        <v>0.7</v>
      </c>
      <c r="CQ263" s="2366">
        <v>0.1</v>
      </c>
      <c r="CR263" s="2366">
        <v>0.1</v>
      </c>
      <c r="CS263" s="2366">
        <v>0.15</v>
      </c>
      <c r="CT263" s="2367">
        <v>0.4</v>
      </c>
      <c r="CU263" s="2365">
        <v>0.15</v>
      </c>
      <c r="CV263" s="2366">
        <v>0.2</v>
      </c>
      <c r="CW263" s="2366">
        <v>0.15</v>
      </c>
      <c r="CX263" s="2366">
        <v>0.7</v>
      </c>
      <c r="CY263" s="2366">
        <v>0.1</v>
      </c>
      <c r="CZ263" s="2366">
        <v>0.1</v>
      </c>
      <c r="DA263" s="2366">
        <v>0.15</v>
      </c>
      <c r="DB263" s="2367">
        <v>0.4</v>
      </c>
    </row>
    <row r="264" spans="2:106" ht="15" customHeight="1" x14ac:dyDescent="0.2">
      <c r="B264" s="1841">
        <v>249</v>
      </c>
      <c r="C264" s="1201" t="s">
        <v>251</v>
      </c>
      <c r="D264" s="1953" t="s">
        <v>144</v>
      </c>
      <c r="E264" s="1953">
        <v>2021</v>
      </c>
      <c r="F264" s="1953" t="s">
        <v>1744</v>
      </c>
      <c r="G264" s="2610">
        <v>2</v>
      </c>
      <c r="H264" s="1408">
        <f t="shared" ref="H264:I280" si="687">SUM(K264,M264,O264,Q264,S264,U264,W264,Y264,AA264,AC264,AE264,AG264,AI264,AK264,AM264,AO264,AQ264,AS264,AU264,AW264,AY264,BA264,BC264,BE264)</f>
        <v>0</v>
      </c>
      <c r="I264" s="1408">
        <f t="shared" si="687"/>
        <v>0</v>
      </c>
      <c r="J264" s="970">
        <f t="shared" ref="J264:J280" si="688">+SUM(BG264:CD264)</f>
        <v>0</v>
      </c>
      <c r="K264" s="556">
        <f t="shared" si="639"/>
        <v>0</v>
      </c>
      <c r="L264" s="2369"/>
      <c r="M264" s="799">
        <f t="shared" si="640"/>
        <v>0</v>
      </c>
      <c r="N264" s="2370"/>
      <c r="O264" s="799">
        <f t="shared" si="641"/>
        <v>0</v>
      </c>
      <c r="P264" s="2370"/>
      <c r="Q264" s="799">
        <f t="shared" si="642"/>
        <v>0</v>
      </c>
      <c r="R264" s="2370"/>
      <c r="S264" s="799">
        <f t="shared" si="643"/>
        <v>0</v>
      </c>
      <c r="T264" s="2370"/>
      <c r="U264" s="799">
        <f t="shared" si="644"/>
        <v>0</v>
      </c>
      <c r="V264" s="2370"/>
      <c r="W264" s="799">
        <f t="shared" si="645"/>
        <v>0</v>
      </c>
      <c r="X264" s="2370"/>
      <c r="Y264" s="799">
        <f t="shared" si="646"/>
        <v>0</v>
      </c>
      <c r="Z264" s="2370"/>
      <c r="AA264" s="556">
        <f t="shared" si="647"/>
        <v>0</v>
      </c>
      <c r="AB264" s="2370"/>
      <c r="AC264" s="799">
        <f t="shared" si="648"/>
        <v>0</v>
      </c>
      <c r="AD264" s="2370"/>
      <c r="AE264" s="799">
        <f t="shared" si="649"/>
        <v>0</v>
      </c>
      <c r="AF264" s="2370"/>
      <c r="AG264" s="799">
        <f t="shared" si="650"/>
        <v>0</v>
      </c>
      <c r="AH264" s="2370"/>
      <c r="AI264" s="799">
        <f t="shared" si="651"/>
        <v>0</v>
      </c>
      <c r="AJ264" s="2370"/>
      <c r="AK264" s="799">
        <f t="shared" si="652"/>
        <v>0</v>
      </c>
      <c r="AL264" s="2370"/>
      <c r="AM264" s="799">
        <f t="shared" si="653"/>
        <v>0</v>
      </c>
      <c r="AN264" s="2370"/>
      <c r="AO264" s="799">
        <f t="shared" si="654"/>
        <v>0</v>
      </c>
      <c r="AP264" s="2370"/>
      <c r="AQ264" s="556">
        <f t="shared" si="655"/>
        <v>0</v>
      </c>
      <c r="AR264" s="2370"/>
      <c r="AS264" s="799">
        <f t="shared" si="656"/>
        <v>0</v>
      </c>
      <c r="AT264" s="2370"/>
      <c r="AU264" s="799">
        <f t="shared" si="657"/>
        <v>0</v>
      </c>
      <c r="AV264" s="2370"/>
      <c r="AW264" s="799">
        <f t="shared" si="658"/>
        <v>0</v>
      </c>
      <c r="AX264" s="2370"/>
      <c r="AY264" s="799">
        <f t="shared" si="659"/>
        <v>0</v>
      </c>
      <c r="AZ264" s="2370"/>
      <c r="BA264" s="799">
        <f t="shared" si="660"/>
        <v>0</v>
      </c>
      <c r="BB264" s="2370"/>
      <c r="BC264" s="799">
        <f t="shared" si="661"/>
        <v>0</v>
      </c>
      <c r="BD264" s="2370"/>
      <c r="BE264" s="799">
        <f t="shared" si="662"/>
        <v>0</v>
      </c>
      <c r="BF264" s="2370"/>
      <c r="BG264" s="491">
        <f t="shared" si="663"/>
        <v>0</v>
      </c>
      <c r="BH264" s="601">
        <f t="shared" si="664"/>
        <v>0</v>
      </c>
      <c r="BI264" s="601">
        <f t="shared" si="665"/>
        <v>0</v>
      </c>
      <c r="BJ264" s="601">
        <f t="shared" si="666"/>
        <v>0</v>
      </c>
      <c r="BK264" s="601">
        <f t="shared" si="667"/>
        <v>0</v>
      </c>
      <c r="BL264" s="601">
        <f t="shared" si="668"/>
        <v>0</v>
      </c>
      <c r="BM264" s="601">
        <f t="shared" si="669"/>
        <v>0</v>
      </c>
      <c r="BN264" s="846">
        <f t="shared" si="670"/>
        <v>0</v>
      </c>
      <c r="BO264" s="491">
        <f t="shared" si="671"/>
        <v>0</v>
      </c>
      <c r="BP264" s="601">
        <f t="shared" si="672"/>
        <v>0</v>
      </c>
      <c r="BQ264" s="601">
        <f t="shared" si="673"/>
        <v>0</v>
      </c>
      <c r="BR264" s="601">
        <f t="shared" si="674"/>
        <v>0</v>
      </c>
      <c r="BS264" s="601">
        <f t="shared" si="675"/>
        <v>0</v>
      </c>
      <c r="BT264" s="601">
        <f t="shared" si="676"/>
        <v>0</v>
      </c>
      <c r="BU264" s="601">
        <f t="shared" si="677"/>
        <v>0</v>
      </c>
      <c r="BV264" s="846">
        <f t="shared" si="678"/>
        <v>0</v>
      </c>
      <c r="BW264" s="491">
        <f t="shared" si="679"/>
        <v>0</v>
      </c>
      <c r="BX264" s="601">
        <f t="shared" si="680"/>
        <v>0</v>
      </c>
      <c r="BY264" s="601">
        <f t="shared" si="681"/>
        <v>0</v>
      </c>
      <c r="BZ264" s="601">
        <f t="shared" si="682"/>
        <v>0</v>
      </c>
      <c r="CA264" s="601">
        <f t="shared" si="683"/>
        <v>0</v>
      </c>
      <c r="CB264" s="601">
        <f t="shared" si="684"/>
        <v>0</v>
      </c>
      <c r="CC264" s="601">
        <f t="shared" si="685"/>
        <v>0</v>
      </c>
      <c r="CD264" s="846">
        <f t="shared" si="686"/>
        <v>0</v>
      </c>
      <c r="CE264" s="2371">
        <v>0.15</v>
      </c>
      <c r="CF264" s="2372">
        <v>0.3</v>
      </c>
      <c r="CG264" s="2372">
        <v>0.15</v>
      </c>
      <c r="CH264" s="2372">
        <v>0.9</v>
      </c>
      <c r="CI264" s="2372">
        <v>0.1</v>
      </c>
      <c r="CJ264" s="2372">
        <v>0.15</v>
      </c>
      <c r="CK264" s="2372">
        <v>0.15</v>
      </c>
      <c r="CL264" s="2372">
        <v>0.55000000000000004</v>
      </c>
      <c r="CM264" s="2371">
        <v>0.15</v>
      </c>
      <c r="CN264" s="2372">
        <v>0.3</v>
      </c>
      <c r="CO264" s="2372">
        <v>0.15</v>
      </c>
      <c r="CP264" s="2372">
        <v>0.9</v>
      </c>
      <c r="CQ264" s="2372">
        <v>0.1</v>
      </c>
      <c r="CR264" s="2372">
        <v>0.15</v>
      </c>
      <c r="CS264" s="2372">
        <v>0.15</v>
      </c>
      <c r="CT264" s="2373">
        <v>0.55000000000000004</v>
      </c>
      <c r="CU264" s="2371">
        <v>0.15</v>
      </c>
      <c r="CV264" s="2372">
        <v>0.3</v>
      </c>
      <c r="CW264" s="2372">
        <v>0.15</v>
      </c>
      <c r="CX264" s="2372">
        <v>0.9</v>
      </c>
      <c r="CY264" s="2372">
        <v>0.1</v>
      </c>
      <c r="CZ264" s="2372">
        <v>0.15</v>
      </c>
      <c r="DA264" s="2372">
        <v>0.15</v>
      </c>
      <c r="DB264" s="2373">
        <v>0.55000000000000004</v>
      </c>
    </row>
    <row r="265" spans="2:106" ht="15" customHeight="1" x14ac:dyDescent="0.2">
      <c r="B265" s="1841">
        <v>250</v>
      </c>
      <c r="C265" s="1201" t="s">
        <v>251</v>
      </c>
      <c r="D265" s="1953" t="s">
        <v>144</v>
      </c>
      <c r="E265" s="1953">
        <v>2021</v>
      </c>
      <c r="F265" s="1953" t="s">
        <v>1744</v>
      </c>
      <c r="G265" s="2610">
        <v>3</v>
      </c>
      <c r="H265" s="1408">
        <f t="shared" si="687"/>
        <v>0</v>
      </c>
      <c r="I265" s="1408">
        <f t="shared" si="687"/>
        <v>0</v>
      </c>
      <c r="J265" s="970">
        <f t="shared" si="688"/>
        <v>0</v>
      </c>
      <c r="K265" s="556">
        <f t="shared" si="639"/>
        <v>0</v>
      </c>
      <c r="L265" s="2369"/>
      <c r="M265" s="799">
        <f t="shared" si="640"/>
        <v>0</v>
      </c>
      <c r="N265" s="2370"/>
      <c r="O265" s="799">
        <f t="shared" si="641"/>
        <v>0</v>
      </c>
      <c r="P265" s="2370"/>
      <c r="Q265" s="799">
        <f t="shared" si="642"/>
        <v>0</v>
      </c>
      <c r="R265" s="2370"/>
      <c r="S265" s="799">
        <f t="shared" si="643"/>
        <v>0</v>
      </c>
      <c r="T265" s="2370"/>
      <c r="U265" s="799">
        <f t="shared" si="644"/>
        <v>0</v>
      </c>
      <c r="V265" s="2370"/>
      <c r="W265" s="799">
        <f t="shared" si="645"/>
        <v>0</v>
      </c>
      <c r="X265" s="2370"/>
      <c r="Y265" s="799">
        <f t="shared" si="646"/>
        <v>0</v>
      </c>
      <c r="Z265" s="2370"/>
      <c r="AA265" s="556">
        <f t="shared" si="647"/>
        <v>0</v>
      </c>
      <c r="AB265" s="2370"/>
      <c r="AC265" s="799">
        <f t="shared" si="648"/>
        <v>0</v>
      </c>
      <c r="AD265" s="2370"/>
      <c r="AE265" s="799">
        <f t="shared" si="649"/>
        <v>0</v>
      </c>
      <c r="AF265" s="2370"/>
      <c r="AG265" s="799">
        <f t="shared" si="650"/>
        <v>0</v>
      </c>
      <c r="AH265" s="2370"/>
      <c r="AI265" s="799">
        <f t="shared" si="651"/>
        <v>0</v>
      </c>
      <c r="AJ265" s="2370"/>
      <c r="AK265" s="799">
        <f t="shared" si="652"/>
        <v>0</v>
      </c>
      <c r="AL265" s="2370"/>
      <c r="AM265" s="799">
        <f t="shared" si="653"/>
        <v>0</v>
      </c>
      <c r="AN265" s="2370"/>
      <c r="AO265" s="799">
        <f t="shared" si="654"/>
        <v>0</v>
      </c>
      <c r="AP265" s="2370"/>
      <c r="AQ265" s="556">
        <f t="shared" si="655"/>
        <v>0</v>
      </c>
      <c r="AR265" s="2370"/>
      <c r="AS265" s="799">
        <f t="shared" si="656"/>
        <v>0</v>
      </c>
      <c r="AT265" s="2370"/>
      <c r="AU265" s="799">
        <f t="shared" si="657"/>
        <v>0</v>
      </c>
      <c r="AV265" s="2370"/>
      <c r="AW265" s="799">
        <f t="shared" si="658"/>
        <v>0</v>
      </c>
      <c r="AX265" s="2370"/>
      <c r="AY265" s="799">
        <f t="shared" si="659"/>
        <v>0</v>
      </c>
      <c r="AZ265" s="2370"/>
      <c r="BA265" s="799">
        <f t="shared" si="660"/>
        <v>0</v>
      </c>
      <c r="BB265" s="2370"/>
      <c r="BC265" s="799">
        <f t="shared" si="661"/>
        <v>0</v>
      </c>
      <c r="BD265" s="2370"/>
      <c r="BE265" s="799">
        <f t="shared" si="662"/>
        <v>0</v>
      </c>
      <c r="BF265" s="2370"/>
      <c r="BG265" s="491">
        <f t="shared" si="663"/>
        <v>0</v>
      </c>
      <c r="BH265" s="601">
        <f t="shared" si="664"/>
        <v>0</v>
      </c>
      <c r="BI265" s="601">
        <f t="shared" si="665"/>
        <v>0</v>
      </c>
      <c r="BJ265" s="601">
        <f t="shared" si="666"/>
        <v>0</v>
      </c>
      <c r="BK265" s="601">
        <f t="shared" si="667"/>
        <v>0</v>
      </c>
      <c r="BL265" s="601">
        <f t="shared" si="668"/>
        <v>0</v>
      </c>
      <c r="BM265" s="601">
        <f t="shared" si="669"/>
        <v>0</v>
      </c>
      <c r="BN265" s="846">
        <f t="shared" si="670"/>
        <v>0</v>
      </c>
      <c r="BO265" s="491">
        <f t="shared" si="671"/>
        <v>0</v>
      </c>
      <c r="BP265" s="601">
        <f t="shared" si="672"/>
        <v>0</v>
      </c>
      <c r="BQ265" s="601">
        <f t="shared" si="673"/>
        <v>0</v>
      </c>
      <c r="BR265" s="601">
        <f t="shared" si="674"/>
        <v>0</v>
      </c>
      <c r="BS265" s="601">
        <f t="shared" si="675"/>
        <v>0</v>
      </c>
      <c r="BT265" s="601">
        <f t="shared" si="676"/>
        <v>0</v>
      </c>
      <c r="BU265" s="601">
        <f t="shared" si="677"/>
        <v>0</v>
      </c>
      <c r="BV265" s="846">
        <f t="shared" si="678"/>
        <v>0</v>
      </c>
      <c r="BW265" s="491">
        <f t="shared" si="679"/>
        <v>0</v>
      </c>
      <c r="BX265" s="601">
        <f t="shared" si="680"/>
        <v>0</v>
      </c>
      <c r="BY265" s="601">
        <f t="shared" si="681"/>
        <v>0</v>
      </c>
      <c r="BZ265" s="601">
        <f t="shared" si="682"/>
        <v>0</v>
      </c>
      <c r="CA265" s="601">
        <f t="shared" si="683"/>
        <v>0</v>
      </c>
      <c r="CB265" s="601">
        <f t="shared" si="684"/>
        <v>0</v>
      </c>
      <c r="CC265" s="601">
        <f t="shared" si="685"/>
        <v>0</v>
      </c>
      <c r="CD265" s="846">
        <f t="shared" si="686"/>
        <v>0</v>
      </c>
      <c r="CE265" s="2371">
        <v>0.25</v>
      </c>
      <c r="CF265" s="2372">
        <v>0.4</v>
      </c>
      <c r="CG265" s="2372">
        <v>0.3</v>
      </c>
      <c r="CH265" s="2372">
        <v>1.2</v>
      </c>
      <c r="CI265" s="2372">
        <v>0.15</v>
      </c>
      <c r="CJ265" s="2372">
        <v>0.2</v>
      </c>
      <c r="CK265" s="2372">
        <v>0.15</v>
      </c>
      <c r="CL265" s="2372">
        <v>0.7</v>
      </c>
      <c r="CM265" s="2371">
        <v>0.25</v>
      </c>
      <c r="CN265" s="2372">
        <v>0.4</v>
      </c>
      <c r="CO265" s="2372">
        <v>0.3</v>
      </c>
      <c r="CP265" s="2372">
        <v>1.2</v>
      </c>
      <c r="CQ265" s="2372">
        <v>0.15</v>
      </c>
      <c r="CR265" s="2372">
        <v>0.2</v>
      </c>
      <c r="CS265" s="2372">
        <v>0.15</v>
      </c>
      <c r="CT265" s="2373">
        <v>0.7</v>
      </c>
      <c r="CU265" s="2371">
        <v>0.25</v>
      </c>
      <c r="CV265" s="2372">
        <v>0.4</v>
      </c>
      <c r="CW265" s="2372">
        <v>0.3</v>
      </c>
      <c r="CX265" s="2372">
        <v>1.2</v>
      </c>
      <c r="CY265" s="2372">
        <v>0.15</v>
      </c>
      <c r="CZ265" s="2372">
        <v>0.2</v>
      </c>
      <c r="DA265" s="2372">
        <v>0.15</v>
      </c>
      <c r="DB265" s="2373">
        <v>0.7</v>
      </c>
    </row>
    <row r="266" spans="2:106" ht="15" customHeight="1" x14ac:dyDescent="0.2">
      <c r="B266" s="1841">
        <v>251</v>
      </c>
      <c r="C266" s="1201" t="s">
        <v>251</v>
      </c>
      <c r="D266" s="1953" t="s">
        <v>144</v>
      </c>
      <c r="E266" s="1953">
        <v>2021</v>
      </c>
      <c r="F266" s="1953" t="s">
        <v>1744</v>
      </c>
      <c r="G266" s="2610">
        <v>4</v>
      </c>
      <c r="H266" s="1408">
        <f t="shared" si="687"/>
        <v>0</v>
      </c>
      <c r="I266" s="1408">
        <f t="shared" si="687"/>
        <v>0</v>
      </c>
      <c r="J266" s="970">
        <f t="shared" si="688"/>
        <v>0</v>
      </c>
      <c r="K266" s="556">
        <f t="shared" si="639"/>
        <v>0</v>
      </c>
      <c r="L266" s="2369"/>
      <c r="M266" s="799">
        <f t="shared" si="640"/>
        <v>0</v>
      </c>
      <c r="N266" s="2370"/>
      <c r="O266" s="799">
        <f t="shared" si="641"/>
        <v>0</v>
      </c>
      <c r="P266" s="2370"/>
      <c r="Q266" s="799">
        <f t="shared" si="642"/>
        <v>0</v>
      </c>
      <c r="R266" s="2370"/>
      <c r="S266" s="799">
        <f t="shared" si="643"/>
        <v>0</v>
      </c>
      <c r="T266" s="2370"/>
      <c r="U266" s="799">
        <f t="shared" si="644"/>
        <v>0</v>
      </c>
      <c r="V266" s="2370"/>
      <c r="W266" s="799">
        <f t="shared" si="645"/>
        <v>0</v>
      </c>
      <c r="X266" s="2370"/>
      <c r="Y266" s="799">
        <f t="shared" si="646"/>
        <v>0</v>
      </c>
      <c r="Z266" s="2370"/>
      <c r="AA266" s="556">
        <f t="shared" si="647"/>
        <v>0</v>
      </c>
      <c r="AB266" s="2370"/>
      <c r="AC266" s="799">
        <f t="shared" si="648"/>
        <v>0</v>
      </c>
      <c r="AD266" s="2370"/>
      <c r="AE266" s="799">
        <f t="shared" si="649"/>
        <v>0</v>
      </c>
      <c r="AF266" s="2370"/>
      <c r="AG266" s="799">
        <f t="shared" si="650"/>
        <v>0</v>
      </c>
      <c r="AH266" s="2370"/>
      <c r="AI266" s="799">
        <f t="shared" si="651"/>
        <v>0</v>
      </c>
      <c r="AJ266" s="2370"/>
      <c r="AK266" s="799">
        <f t="shared" si="652"/>
        <v>0</v>
      </c>
      <c r="AL266" s="2370"/>
      <c r="AM266" s="799">
        <f t="shared" si="653"/>
        <v>0</v>
      </c>
      <c r="AN266" s="2370"/>
      <c r="AO266" s="799">
        <f t="shared" si="654"/>
        <v>0</v>
      </c>
      <c r="AP266" s="2370"/>
      <c r="AQ266" s="556">
        <f t="shared" si="655"/>
        <v>0</v>
      </c>
      <c r="AR266" s="2370"/>
      <c r="AS266" s="799">
        <f t="shared" si="656"/>
        <v>0</v>
      </c>
      <c r="AT266" s="2370"/>
      <c r="AU266" s="799">
        <f t="shared" si="657"/>
        <v>0</v>
      </c>
      <c r="AV266" s="2370"/>
      <c r="AW266" s="799">
        <f t="shared" si="658"/>
        <v>0</v>
      </c>
      <c r="AX266" s="2370"/>
      <c r="AY266" s="799">
        <f t="shared" si="659"/>
        <v>0</v>
      </c>
      <c r="AZ266" s="2370"/>
      <c r="BA266" s="799">
        <f t="shared" si="660"/>
        <v>0</v>
      </c>
      <c r="BB266" s="2370"/>
      <c r="BC266" s="799">
        <f t="shared" si="661"/>
        <v>0</v>
      </c>
      <c r="BD266" s="2370"/>
      <c r="BE266" s="799">
        <f t="shared" si="662"/>
        <v>0</v>
      </c>
      <c r="BF266" s="2370"/>
      <c r="BG266" s="491">
        <f t="shared" si="663"/>
        <v>0</v>
      </c>
      <c r="BH266" s="601">
        <f t="shared" si="664"/>
        <v>0</v>
      </c>
      <c r="BI266" s="601">
        <f t="shared" si="665"/>
        <v>0</v>
      </c>
      <c r="BJ266" s="601">
        <f t="shared" si="666"/>
        <v>0</v>
      </c>
      <c r="BK266" s="601">
        <f t="shared" si="667"/>
        <v>0</v>
      </c>
      <c r="BL266" s="601">
        <f t="shared" si="668"/>
        <v>0</v>
      </c>
      <c r="BM266" s="601">
        <f t="shared" si="669"/>
        <v>0</v>
      </c>
      <c r="BN266" s="846">
        <f t="shared" si="670"/>
        <v>0</v>
      </c>
      <c r="BO266" s="491">
        <f t="shared" si="671"/>
        <v>0</v>
      </c>
      <c r="BP266" s="601">
        <f t="shared" si="672"/>
        <v>0</v>
      </c>
      <c r="BQ266" s="601">
        <f t="shared" si="673"/>
        <v>0</v>
      </c>
      <c r="BR266" s="601">
        <f t="shared" si="674"/>
        <v>0</v>
      </c>
      <c r="BS266" s="601">
        <f t="shared" si="675"/>
        <v>0</v>
      </c>
      <c r="BT266" s="601">
        <f t="shared" si="676"/>
        <v>0</v>
      </c>
      <c r="BU266" s="601">
        <f t="shared" si="677"/>
        <v>0</v>
      </c>
      <c r="BV266" s="846">
        <f t="shared" si="678"/>
        <v>0</v>
      </c>
      <c r="BW266" s="491">
        <f t="shared" si="679"/>
        <v>0</v>
      </c>
      <c r="BX266" s="601">
        <f t="shared" si="680"/>
        <v>0</v>
      </c>
      <c r="BY266" s="601">
        <f t="shared" si="681"/>
        <v>0</v>
      </c>
      <c r="BZ266" s="601">
        <f t="shared" si="682"/>
        <v>0</v>
      </c>
      <c r="CA266" s="601">
        <f t="shared" si="683"/>
        <v>0</v>
      </c>
      <c r="CB266" s="601">
        <f t="shared" si="684"/>
        <v>0</v>
      </c>
      <c r="CC266" s="601">
        <f t="shared" si="685"/>
        <v>0</v>
      </c>
      <c r="CD266" s="846">
        <f t="shared" si="686"/>
        <v>0</v>
      </c>
      <c r="CE266" s="2371">
        <v>0.3</v>
      </c>
      <c r="CF266" s="2372">
        <v>0.45</v>
      </c>
      <c r="CG266" s="2372">
        <v>0.4</v>
      </c>
      <c r="CH266" s="2372">
        <v>1.4</v>
      </c>
      <c r="CI266" s="2372">
        <v>0.15</v>
      </c>
      <c r="CJ266" s="2372">
        <v>0.25</v>
      </c>
      <c r="CK266" s="2372">
        <v>0.25</v>
      </c>
      <c r="CL266" s="2372">
        <v>0.8</v>
      </c>
      <c r="CM266" s="2371">
        <v>0.3</v>
      </c>
      <c r="CN266" s="2372">
        <v>0.45</v>
      </c>
      <c r="CO266" s="2372">
        <v>0.4</v>
      </c>
      <c r="CP266" s="2372">
        <v>1.4</v>
      </c>
      <c r="CQ266" s="2372">
        <v>0.15</v>
      </c>
      <c r="CR266" s="2372">
        <v>0.25</v>
      </c>
      <c r="CS266" s="2372">
        <v>0.25</v>
      </c>
      <c r="CT266" s="2373">
        <v>0.8</v>
      </c>
      <c r="CU266" s="2371">
        <v>0.3</v>
      </c>
      <c r="CV266" s="2372">
        <v>0.45</v>
      </c>
      <c r="CW266" s="2372">
        <v>0.4</v>
      </c>
      <c r="CX266" s="2372">
        <v>1.4</v>
      </c>
      <c r="CY266" s="2372">
        <v>0.15</v>
      </c>
      <c r="CZ266" s="2372">
        <v>0.25</v>
      </c>
      <c r="DA266" s="2372">
        <v>0.25</v>
      </c>
      <c r="DB266" s="2373">
        <v>0.8</v>
      </c>
    </row>
    <row r="267" spans="2:106" ht="15" customHeight="1" x14ac:dyDescent="0.2">
      <c r="B267" s="1841">
        <v>252</v>
      </c>
      <c r="C267" s="1201" t="s">
        <v>251</v>
      </c>
      <c r="D267" s="1953" t="s">
        <v>144</v>
      </c>
      <c r="E267" s="1953">
        <v>2021</v>
      </c>
      <c r="F267" s="1953" t="s">
        <v>1744</v>
      </c>
      <c r="G267" s="2610">
        <v>5</v>
      </c>
      <c r="H267" s="1408">
        <f t="shared" si="687"/>
        <v>0</v>
      </c>
      <c r="I267" s="1408">
        <f t="shared" si="687"/>
        <v>0</v>
      </c>
      <c r="J267" s="970">
        <f t="shared" si="688"/>
        <v>0</v>
      </c>
      <c r="K267" s="556">
        <f t="shared" si="639"/>
        <v>0</v>
      </c>
      <c r="L267" s="2369"/>
      <c r="M267" s="799">
        <f t="shared" si="640"/>
        <v>0</v>
      </c>
      <c r="N267" s="2370"/>
      <c r="O267" s="799">
        <f t="shared" si="641"/>
        <v>0</v>
      </c>
      <c r="P267" s="2370"/>
      <c r="Q267" s="799">
        <f t="shared" si="642"/>
        <v>0</v>
      </c>
      <c r="R267" s="2370"/>
      <c r="S267" s="799">
        <f t="shared" si="643"/>
        <v>0</v>
      </c>
      <c r="T267" s="2370"/>
      <c r="U267" s="799">
        <f t="shared" si="644"/>
        <v>0</v>
      </c>
      <c r="V267" s="2370"/>
      <c r="W267" s="799">
        <f t="shared" si="645"/>
        <v>0</v>
      </c>
      <c r="X267" s="2370"/>
      <c r="Y267" s="799">
        <f t="shared" si="646"/>
        <v>0</v>
      </c>
      <c r="Z267" s="2370"/>
      <c r="AA267" s="556">
        <f t="shared" si="647"/>
        <v>0</v>
      </c>
      <c r="AB267" s="2370"/>
      <c r="AC267" s="799">
        <f t="shared" si="648"/>
        <v>0</v>
      </c>
      <c r="AD267" s="2370"/>
      <c r="AE267" s="799">
        <f t="shared" si="649"/>
        <v>0</v>
      </c>
      <c r="AF267" s="2370"/>
      <c r="AG267" s="799">
        <f t="shared" si="650"/>
        <v>0</v>
      </c>
      <c r="AH267" s="2370"/>
      <c r="AI267" s="799">
        <f t="shared" si="651"/>
        <v>0</v>
      </c>
      <c r="AJ267" s="2370"/>
      <c r="AK267" s="799">
        <f t="shared" si="652"/>
        <v>0</v>
      </c>
      <c r="AL267" s="2370"/>
      <c r="AM267" s="799">
        <f t="shared" si="653"/>
        <v>0</v>
      </c>
      <c r="AN267" s="2370"/>
      <c r="AO267" s="799">
        <f t="shared" si="654"/>
        <v>0</v>
      </c>
      <c r="AP267" s="2370"/>
      <c r="AQ267" s="556">
        <f t="shared" si="655"/>
        <v>0</v>
      </c>
      <c r="AR267" s="2370"/>
      <c r="AS267" s="799">
        <f t="shared" si="656"/>
        <v>0</v>
      </c>
      <c r="AT267" s="2370"/>
      <c r="AU267" s="799">
        <f t="shared" si="657"/>
        <v>0</v>
      </c>
      <c r="AV267" s="2370"/>
      <c r="AW267" s="799">
        <f t="shared" si="658"/>
        <v>0</v>
      </c>
      <c r="AX267" s="2370"/>
      <c r="AY267" s="799">
        <f t="shared" si="659"/>
        <v>0</v>
      </c>
      <c r="AZ267" s="2370"/>
      <c r="BA267" s="799">
        <f t="shared" si="660"/>
        <v>0</v>
      </c>
      <c r="BB267" s="2370"/>
      <c r="BC267" s="799">
        <f t="shared" si="661"/>
        <v>0</v>
      </c>
      <c r="BD267" s="2370"/>
      <c r="BE267" s="799">
        <f t="shared" si="662"/>
        <v>0</v>
      </c>
      <c r="BF267" s="2370"/>
      <c r="BG267" s="491">
        <f t="shared" si="663"/>
        <v>0</v>
      </c>
      <c r="BH267" s="601">
        <f t="shared" si="664"/>
        <v>0</v>
      </c>
      <c r="BI267" s="601">
        <f t="shared" si="665"/>
        <v>0</v>
      </c>
      <c r="BJ267" s="601">
        <f t="shared" si="666"/>
        <v>0</v>
      </c>
      <c r="BK267" s="601">
        <f t="shared" si="667"/>
        <v>0</v>
      </c>
      <c r="BL267" s="601">
        <f t="shared" si="668"/>
        <v>0</v>
      </c>
      <c r="BM267" s="601">
        <f t="shared" si="669"/>
        <v>0</v>
      </c>
      <c r="BN267" s="846">
        <f t="shared" si="670"/>
        <v>0</v>
      </c>
      <c r="BO267" s="491">
        <f t="shared" si="671"/>
        <v>0</v>
      </c>
      <c r="BP267" s="601">
        <f t="shared" si="672"/>
        <v>0</v>
      </c>
      <c r="BQ267" s="601">
        <f t="shared" si="673"/>
        <v>0</v>
      </c>
      <c r="BR267" s="601">
        <f t="shared" si="674"/>
        <v>0</v>
      </c>
      <c r="BS267" s="601">
        <f t="shared" si="675"/>
        <v>0</v>
      </c>
      <c r="BT267" s="601">
        <f t="shared" si="676"/>
        <v>0</v>
      </c>
      <c r="BU267" s="601">
        <f t="shared" si="677"/>
        <v>0</v>
      </c>
      <c r="BV267" s="846">
        <f t="shared" si="678"/>
        <v>0</v>
      </c>
      <c r="BW267" s="491">
        <f t="shared" si="679"/>
        <v>0</v>
      </c>
      <c r="BX267" s="601">
        <f t="shared" si="680"/>
        <v>0</v>
      </c>
      <c r="BY267" s="601">
        <f t="shared" si="681"/>
        <v>0</v>
      </c>
      <c r="BZ267" s="601">
        <f t="shared" si="682"/>
        <v>0</v>
      </c>
      <c r="CA267" s="601">
        <f t="shared" si="683"/>
        <v>0</v>
      </c>
      <c r="CB267" s="601">
        <f t="shared" si="684"/>
        <v>0</v>
      </c>
      <c r="CC267" s="601">
        <f t="shared" si="685"/>
        <v>0</v>
      </c>
      <c r="CD267" s="846">
        <f t="shared" si="686"/>
        <v>0</v>
      </c>
      <c r="CE267" s="2371">
        <v>0.4</v>
      </c>
      <c r="CF267" s="2372">
        <v>0.5</v>
      </c>
      <c r="CG267" s="2372">
        <v>0.6</v>
      </c>
      <c r="CH267" s="2372">
        <v>1.6</v>
      </c>
      <c r="CI267" s="2372">
        <v>0.2</v>
      </c>
      <c r="CJ267" s="2372">
        <v>0.3</v>
      </c>
      <c r="CK267" s="2372">
        <v>0.35</v>
      </c>
      <c r="CL267" s="2372">
        <v>0.95</v>
      </c>
      <c r="CM267" s="2371">
        <v>0.4</v>
      </c>
      <c r="CN267" s="2372">
        <v>0.5</v>
      </c>
      <c r="CO267" s="2372">
        <v>0.6</v>
      </c>
      <c r="CP267" s="2372">
        <v>1.6</v>
      </c>
      <c r="CQ267" s="2372">
        <v>0.2</v>
      </c>
      <c r="CR267" s="2372">
        <v>0.3</v>
      </c>
      <c r="CS267" s="2372">
        <v>0.35</v>
      </c>
      <c r="CT267" s="2373">
        <v>0.95</v>
      </c>
      <c r="CU267" s="2371">
        <v>0.4</v>
      </c>
      <c r="CV267" s="2372">
        <v>0.5</v>
      </c>
      <c r="CW267" s="2372">
        <v>0.6</v>
      </c>
      <c r="CX267" s="2372">
        <v>1.6</v>
      </c>
      <c r="CY267" s="2372">
        <v>0.2</v>
      </c>
      <c r="CZ267" s="2372">
        <v>0.3</v>
      </c>
      <c r="DA267" s="2372">
        <v>0.35</v>
      </c>
      <c r="DB267" s="2373">
        <v>0.95</v>
      </c>
    </row>
    <row r="268" spans="2:106" ht="15" customHeight="1" x14ac:dyDescent="0.2">
      <c r="B268" s="1841">
        <v>253</v>
      </c>
      <c r="C268" s="1201" t="s">
        <v>251</v>
      </c>
      <c r="D268" s="1953" t="s">
        <v>144</v>
      </c>
      <c r="E268" s="1953">
        <v>2021</v>
      </c>
      <c r="F268" s="1953" t="s">
        <v>1744</v>
      </c>
      <c r="G268" s="2610">
        <v>6</v>
      </c>
      <c r="H268" s="1408">
        <f t="shared" si="687"/>
        <v>0</v>
      </c>
      <c r="I268" s="1408">
        <f t="shared" si="687"/>
        <v>0</v>
      </c>
      <c r="J268" s="970">
        <f t="shared" si="688"/>
        <v>0</v>
      </c>
      <c r="K268" s="556">
        <f t="shared" si="639"/>
        <v>0</v>
      </c>
      <c r="L268" s="2369"/>
      <c r="M268" s="799">
        <f t="shared" si="640"/>
        <v>0</v>
      </c>
      <c r="N268" s="2370"/>
      <c r="O268" s="799">
        <f t="shared" si="641"/>
        <v>0</v>
      </c>
      <c r="P268" s="2370"/>
      <c r="Q268" s="799">
        <f t="shared" si="642"/>
        <v>0</v>
      </c>
      <c r="R268" s="2370"/>
      <c r="S268" s="799">
        <f t="shared" si="643"/>
        <v>0</v>
      </c>
      <c r="T268" s="2370"/>
      <c r="U268" s="799">
        <f t="shared" si="644"/>
        <v>0</v>
      </c>
      <c r="V268" s="2370"/>
      <c r="W268" s="799">
        <f t="shared" si="645"/>
        <v>0</v>
      </c>
      <c r="X268" s="2370"/>
      <c r="Y268" s="799">
        <f t="shared" si="646"/>
        <v>0</v>
      </c>
      <c r="Z268" s="2370"/>
      <c r="AA268" s="556">
        <f t="shared" si="647"/>
        <v>0</v>
      </c>
      <c r="AB268" s="2370"/>
      <c r="AC268" s="799">
        <f t="shared" si="648"/>
        <v>0</v>
      </c>
      <c r="AD268" s="2370"/>
      <c r="AE268" s="799">
        <f t="shared" si="649"/>
        <v>0</v>
      </c>
      <c r="AF268" s="2370"/>
      <c r="AG268" s="799">
        <f t="shared" si="650"/>
        <v>0</v>
      </c>
      <c r="AH268" s="2370"/>
      <c r="AI268" s="799">
        <f t="shared" si="651"/>
        <v>0</v>
      </c>
      <c r="AJ268" s="2370"/>
      <c r="AK268" s="799">
        <f t="shared" si="652"/>
        <v>0</v>
      </c>
      <c r="AL268" s="2370"/>
      <c r="AM268" s="799">
        <f t="shared" si="653"/>
        <v>0</v>
      </c>
      <c r="AN268" s="2370"/>
      <c r="AO268" s="799">
        <f t="shared" si="654"/>
        <v>0</v>
      </c>
      <c r="AP268" s="2370"/>
      <c r="AQ268" s="556">
        <f t="shared" si="655"/>
        <v>0</v>
      </c>
      <c r="AR268" s="2370"/>
      <c r="AS268" s="799">
        <f t="shared" si="656"/>
        <v>0</v>
      </c>
      <c r="AT268" s="2370"/>
      <c r="AU268" s="799">
        <f t="shared" si="657"/>
        <v>0</v>
      </c>
      <c r="AV268" s="2370"/>
      <c r="AW268" s="799">
        <f t="shared" si="658"/>
        <v>0</v>
      </c>
      <c r="AX268" s="2370"/>
      <c r="AY268" s="799">
        <f t="shared" si="659"/>
        <v>0</v>
      </c>
      <c r="AZ268" s="2370"/>
      <c r="BA268" s="799">
        <f t="shared" si="660"/>
        <v>0</v>
      </c>
      <c r="BB268" s="2370"/>
      <c r="BC268" s="799">
        <f t="shared" si="661"/>
        <v>0</v>
      </c>
      <c r="BD268" s="2370"/>
      <c r="BE268" s="799">
        <f t="shared" si="662"/>
        <v>0</v>
      </c>
      <c r="BF268" s="2370"/>
      <c r="BG268" s="491">
        <f t="shared" si="663"/>
        <v>0</v>
      </c>
      <c r="BH268" s="601">
        <f t="shared" si="664"/>
        <v>0</v>
      </c>
      <c r="BI268" s="601">
        <f t="shared" si="665"/>
        <v>0</v>
      </c>
      <c r="BJ268" s="601">
        <f t="shared" si="666"/>
        <v>0</v>
      </c>
      <c r="BK268" s="601">
        <f t="shared" si="667"/>
        <v>0</v>
      </c>
      <c r="BL268" s="601">
        <f t="shared" si="668"/>
        <v>0</v>
      </c>
      <c r="BM268" s="601">
        <f t="shared" si="669"/>
        <v>0</v>
      </c>
      <c r="BN268" s="846">
        <f t="shared" si="670"/>
        <v>0</v>
      </c>
      <c r="BO268" s="491">
        <f t="shared" si="671"/>
        <v>0</v>
      </c>
      <c r="BP268" s="601">
        <f t="shared" si="672"/>
        <v>0</v>
      </c>
      <c r="BQ268" s="601">
        <f t="shared" si="673"/>
        <v>0</v>
      </c>
      <c r="BR268" s="601">
        <f t="shared" si="674"/>
        <v>0</v>
      </c>
      <c r="BS268" s="601">
        <f t="shared" si="675"/>
        <v>0</v>
      </c>
      <c r="BT268" s="601">
        <f t="shared" si="676"/>
        <v>0</v>
      </c>
      <c r="BU268" s="601">
        <f t="shared" si="677"/>
        <v>0</v>
      </c>
      <c r="BV268" s="846">
        <f t="shared" si="678"/>
        <v>0</v>
      </c>
      <c r="BW268" s="491">
        <f t="shared" si="679"/>
        <v>0</v>
      </c>
      <c r="BX268" s="601">
        <f t="shared" si="680"/>
        <v>0</v>
      </c>
      <c r="BY268" s="601">
        <f t="shared" si="681"/>
        <v>0</v>
      </c>
      <c r="BZ268" s="601">
        <f t="shared" si="682"/>
        <v>0</v>
      </c>
      <c r="CA268" s="601">
        <f t="shared" si="683"/>
        <v>0</v>
      </c>
      <c r="CB268" s="601">
        <f t="shared" si="684"/>
        <v>0</v>
      </c>
      <c r="CC268" s="601">
        <f t="shared" si="685"/>
        <v>0</v>
      </c>
      <c r="CD268" s="846">
        <f t="shared" si="686"/>
        <v>0</v>
      </c>
      <c r="CE268" s="2371">
        <v>0.5</v>
      </c>
      <c r="CF268" s="2372">
        <v>0.65</v>
      </c>
      <c r="CG268" s="2372">
        <v>0.8</v>
      </c>
      <c r="CH268" s="2372">
        <v>1.8</v>
      </c>
      <c r="CI268" s="2372">
        <v>0.3</v>
      </c>
      <c r="CJ268" s="2372">
        <v>0.4</v>
      </c>
      <c r="CK268" s="2372">
        <v>0.6</v>
      </c>
      <c r="CL268" s="2372">
        <v>1.25</v>
      </c>
      <c r="CM268" s="2371">
        <v>0.5</v>
      </c>
      <c r="CN268" s="2372">
        <v>0.65</v>
      </c>
      <c r="CO268" s="2372">
        <v>0.8</v>
      </c>
      <c r="CP268" s="2372">
        <v>1.8</v>
      </c>
      <c r="CQ268" s="2372">
        <v>0.3</v>
      </c>
      <c r="CR268" s="2372">
        <v>0.4</v>
      </c>
      <c r="CS268" s="2372">
        <v>0.6</v>
      </c>
      <c r="CT268" s="2373">
        <v>1.25</v>
      </c>
      <c r="CU268" s="2371">
        <v>0.5</v>
      </c>
      <c r="CV268" s="2372">
        <v>0.65</v>
      </c>
      <c r="CW268" s="2372">
        <v>0.8</v>
      </c>
      <c r="CX268" s="2372">
        <v>1.8</v>
      </c>
      <c r="CY268" s="2372">
        <v>0.3</v>
      </c>
      <c r="CZ268" s="2372">
        <v>0.4</v>
      </c>
      <c r="DA268" s="2372">
        <v>0.6</v>
      </c>
      <c r="DB268" s="2373">
        <v>1.25</v>
      </c>
    </row>
    <row r="269" spans="2:106" ht="15" customHeight="1" x14ac:dyDescent="0.2">
      <c r="B269" s="1841">
        <v>254</v>
      </c>
      <c r="C269" s="1201" t="s">
        <v>251</v>
      </c>
      <c r="D269" s="1953" t="s">
        <v>144</v>
      </c>
      <c r="E269" s="1953">
        <v>2021</v>
      </c>
      <c r="F269" s="1953" t="s">
        <v>1744</v>
      </c>
      <c r="G269" s="2610">
        <v>7</v>
      </c>
      <c r="H269" s="1408">
        <f t="shared" si="687"/>
        <v>0</v>
      </c>
      <c r="I269" s="1408">
        <f t="shared" si="687"/>
        <v>0</v>
      </c>
      <c r="J269" s="970">
        <f t="shared" si="688"/>
        <v>0</v>
      </c>
      <c r="K269" s="556">
        <f t="shared" si="639"/>
        <v>0</v>
      </c>
      <c r="L269" s="2369"/>
      <c r="M269" s="799">
        <f t="shared" si="640"/>
        <v>0</v>
      </c>
      <c r="N269" s="2370"/>
      <c r="O269" s="799">
        <f t="shared" si="641"/>
        <v>0</v>
      </c>
      <c r="P269" s="2370"/>
      <c r="Q269" s="799">
        <f t="shared" si="642"/>
        <v>0</v>
      </c>
      <c r="R269" s="2370"/>
      <c r="S269" s="799">
        <f t="shared" si="643"/>
        <v>0</v>
      </c>
      <c r="T269" s="2370"/>
      <c r="U269" s="799">
        <f t="shared" si="644"/>
        <v>0</v>
      </c>
      <c r="V269" s="2370"/>
      <c r="W269" s="799">
        <f t="shared" si="645"/>
        <v>0</v>
      </c>
      <c r="X269" s="2370"/>
      <c r="Y269" s="799">
        <f t="shared" si="646"/>
        <v>0</v>
      </c>
      <c r="Z269" s="2370"/>
      <c r="AA269" s="556">
        <f t="shared" si="647"/>
        <v>0</v>
      </c>
      <c r="AB269" s="2370"/>
      <c r="AC269" s="799">
        <f t="shared" si="648"/>
        <v>0</v>
      </c>
      <c r="AD269" s="2370"/>
      <c r="AE269" s="799">
        <f t="shared" si="649"/>
        <v>0</v>
      </c>
      <c r="AF269" s="2370"/>
      <c r="AG269" s="799">
        <f t="shared" si="650"/>
        <v>0</v>
      </c>
      <c r="AH269" s="2370"/>
      <c r="AI269" s="799">
        <f t="shared" si="651"/>
        <v>0</v>
      </c>
      <c r="AJ269" s="2370"/>
      <c r="AK269" s="799">
        <f t="shared" si="652"/>
        <v>0</v>
      </c>
      <c r="AL269" s="2370"/>
      <c r="AM269" s="799">
        <f t="shared" si="653"/>
        <v>0</v>
      </c>
      <c r="AN269" s="2370"/>
      <c r="AO269" s="799">
        <f t="shared" si="654"/>
        <v>0</v>
      </c>
      <c r="AP269" s="2370"/>
      <c r="AQ269" s="556">
        <f t="shared" si="655"/>
        <v>0</v>
      </c>
      <c r="AR269" s="2370"/>
      <c r="AS269" s="799">
        <f t="shared" si="656"/>
        <v>0</v>
      </c>
      <c r="AT269" s="2370"/>
      <c r="AU269" s="799">
        <f t="shared" si="657"/>
        <v>0</v>
      </c>
      <c r="AV269" s="2370"/>
      <c r="AW269" s="799">
        <f t="shared" si="658"/>
        <v>0</v>
      </c>
      <c r="AX269" s="2370"/>
      <c r="AY269" s="799">
        <f t="shared" si="659"/>
        <v>0</v>
      </c>
      <c r="AZ269" s="2370"/>
      <c r="BA269" s="799">
        <f t="shared" si="660"/>
        <v>0</v>
      </c>
      <c r="BB269" s="2370"/>
      <c r="BC269" s="799">
        <f t="shared" si="661"/>
        <v>0</v>
      </c>
      <c r="BD269" s="2370"/>
      <c r="BE269" s="799">
        <f t="shared" si="662"/>
        <v>0</v>
      </c>
      <c r="BF269" s="2370"/>
      <c r="BG269" s="491">
        <f t="shared" si="663"/>
        <v>0</v>
      </c>
      <c r="BH269" s="601">
        <f t="shared" si="664"/>
        <v>0</v>
      </c>
      <c r="BI269" s="601">
        <f t="shared" si="665"/>
        <v>0</v>
      </c>
      <c r="BJ269" s="601">
        <f t="shared" si="666"/>
        <v>0</v>
      </c>
      <c r="BK269" s="601">
        <f t="shared" si="667"/>
        <v>0</v>
      </c>
      <c r="BL269" s="601">
        <f t="shared" si="668"/>
        <v>0</v>
      </c>
      <c r="BM269" s="601">
        <f t="shared" si="669"/>
        <v>0</v>
      </c>
      <c r="BN269" s="846">
        <f t="shared" si="670"/>
        <v>0</v>
      </c>
      <c r="BO269" s="491">
        <f t="shared" si="671"/>
        <v>0</v>
      </c>
      <c r="BP269" s="601">
        <f t="shared" si="672"/>
        <v>0</v>
      </c>
      <c r="BQ269" s="601">
        <f t="shared" si="673"/>
        <v>0</v>
      </c>
      <c r="BR269" s="601">
        <f t="shared" si="674"/>
        <v>0</v>
      </c>
      <c r="BS269" s="601">
        <f t="shared" si="675"/>
        <v>0</v>
      </c>
      <c r="BT269" s="601">
        <f t="shared" si="676"/>
        <v>0</v>
      </c>
      <c r="BU269" s="601">
        <f t="shared" si="677"/>
        <v>0</v>
      </c>
      <c r="BV269" s="846">
        <f t="shared" si="678"/>
        <v>0</v>
      </c>
      <c r="BW269" s="491">
        <f t="shared" si="679"/>
        <v>0</v>
      </c>
      <c r="BX269" s="601">
        <f t="shared" si="680"/>
        <v>0</v>
      </c>
      <c r="BY269" s="601">
        <f t="shared" si="681"/>
        <v>0</v>
      </c>
      <c r="BZ269" s="601">
        <f t="shared" si="682"/>
        <v>0</v>
      </c>
      <c r="CA269" s="601">
        <f t="shared" si="683"/>
        <v>0</v>
      </c>
      <c r="CB269" s="601">
        <f t="shared" si="684"/>
        <v>0</v>
      </c>
      <c r="CC269" s="601">
        <f t="shared" si="685"/>
        <v>0</v>
      </c>
      <c r="CD269" s="846">
        <f t="shared" si="686"/>
        <v>0</v>
      </c>
      <c r="CE269" s="2371">
        <v>0.6</v>
      </c>
      <c r="CF269" s="2372">
        <v>0.7</v>
      </c>
      <c r="CG269" s="2372">
        <v>1.2</v>
      </c>
      <c r="CH269" s="2372">
        <v>2.1</v>
      </c>
      <c r="CI269" s="2372">
        <v>0.35</v>
      </c>
      <c r="CJ269" s="2372">
        <v>0.4</v>
      </c>
      <c r="CK269" s="2372">
        <v>0.95</v>
      </c>
      <c r="CL269" s="2372">
        <v>1.7</v>
      </c>
      <c r="CM269" s="2371">
        <v>0.6</v>
      </c>
      <c r="CN269" s="2372">
        <v>0.7</v>
      </c>
      <c r="CO269" s="2372">
        <v>1.2</v>
      </c>
      <c r="CP269" s="2372">
        <v>2.1</v>
      </c>
      <c r="CQ269" s="2372">
        <v>0.35</v>
      </c>
      <c r="CR269" s="2372">
        <v>0.4</v>
      </c>
      <c r="CS269" s="2372">
        <v>0.95</v>
      </c>
      <c r="CT269" s="2373">
        <v>1.7</v>
      </c>
      <c r="CU269" s="2371">
        <v>0.6</v>
      </c>
      <c r="CV269" s="2372">
        <v>0.7</v>
      </c>
      <c r="CW269" s="2372">
        <v>1.2</v>
      </c>
      <c r="CX269" s="2372">
        <v>2.1</v>
      </c>
      <c r="CY269" s="2372">
        <v>0.35</v>
      </c>
      <c r="CZ269" s="2372">
        <v>0.4</v>
      </c>
      <c r="DA269" s="2372">
        <v>0.95</v>
      </c>
      <c r="DB269" s="2373">
        <v>1.7</v>
      </c>
    </row>
    <row r="270" spans="2:106" ht="15" customHeight="1" x14ac:dyDescent="0.2">
      <c r="B270" s="1841">
        <v>255</v>
      </c>
      <c r="C270" s="1201" t="s">
        <v>251</v>
      </c>
      <c r="D270" s="1953" t="s">
        <v>144</v>
      </c>
      <c r="E270" s="1953">
        <v>2021</v>
      </c>
      <c r="F270" s="1953" t="s">
        <v>1744</v>
      </c>
      <c r="G270" s="2610">
        <v>8</v>
      </c>
      <c r="H270" s="1408">
        <f t="shared" si="687"/>
        <v>0</v>
      </c>
      <c r="I270" s="1408">
        <f t="shared" si="687"/>
        <v>0</v>
      </c>
      <c r="J270" s="970">
        <f t="shared" si="688"/>
        <v>0</v>
      </c>
      <c r="K270" s="556">
        <f t="shared" si="639"/>
        <v>0</v>
      </c>
      <c r="L270" s="2369"/>
      <c r="M270" s="799">
        <f t="shared" si="640"/>
        <v>0</v>
      </c>
      <c r="N270" s="2370"/>
      <c r="O270" s="799">
        <f t="shared" si="641"/>
        <v>0</v>
      </c>
      <c r="P270" s="2370"/>
      <c r="Q270" s="799">
        <f t="shared" si="642"/>
        <v>0</v>
      </c>
      <c r="R270" s="2370"/>
      <c r="S270" s="799">
        <f t="shared" si="643"/>
        <v>0</v>
      </c>
      <c r="T270" s="2370"/>
      <c r="U270" s="799">
        <f t="shared" si="644"/>
        <v>0</v>
      </c>
      <c r="V270" s="2370"/>
      <c r="W270" s="799">
        <f t="shared" si="645"/>
        <v>0</v>
      </c>
      <c r="X270" s="2370"/>
      <c r="Y270" s="799">
        <f t="shared" si="646"/>
        <v>0</v>
      </c>
      <c r="Z270" s="2370"/>
      <c r="AA270" s="556">
        <f t="shared" si="647"/>
        <v>0</v>
      </c>
      <c r="AB270" s="2370"/>
      <c r="AC270" s="799">
        <f t="shared" si="648"/>
        <v>0</v>
      </c>
      <c r="AD270" s="2370"/>
      <c r="AE270" s="799">
        <f t="shared" si="649"/>
        <v>0</v>
      </c>
      <c r="AF270" s="2370"/>
      <c r="AG270" s="799">
        <f t="shared" si="650"/>
        <v>0</v>
      </c>
      <c r="AH270" s="2370"/>
      <c r="AI270" s="799">
        <f t="shared" si="651"/>
        <v>0</v>
      </c>
      <c r="AJ270" s="2370"/>
      <c r="AK270" s="799">
        <f t="shared" si="652"/>
        <v>0</v>
      </c>
      <c r="AL270" s="2370"/>
      <c r="AM270" s="799">
        <f t="shared" si="653"/>
        <v>0</v>
      </c>
      <c r="AN270" s="2370"/>
      <c r="AO270" s="799">
        <f t="shared" si="654"/>
        <v>0</v>
      </c>
      <c r="AP270" s="2370"/>
      <c r="AQ270" s="556">
        <f t="shared" si="655"/>
        <v>0</v>
      </c>
      <c r="AR270" s="2370"/>
      <c r="AS270" s="799">
        <f t="shared" si="656"/>
        <v>0</v>
      </c>
      <c r="AT270" s="2370"/>
      <c r="AU270" s="799">
        <f t="shared" si="657"/>
        <v>0</v>
      </c>
      <c r="AV270" s="2370"/>
      <c r="AW270" s="799">
        <f t="shared" si="658"/>
        <v>0</v>
      </c>
      <c r="AX270" s="2370"/>
      <c r="AY270" s="799">
        <f t="shared" si="659"/>
        <v>0</v>
      </c>
      <c r="AZ270" s="2370"/>
      <c r="BA270" s="799">
        <f t="shared" si="660"/>
        <v>0</v>
      </c>
      <c r="BB270" s="2370"/>
      <c r="BC270" s="799">
        <f t="shared" si="661"/>
        <v>0</v>
      </c>
      <c r="BD270" s="2370"/>
      <c r="BE270" s="799">
        <f t="shared" si="662"/>
        <v>0</v>
      </c>
      <c r="BF270" s="2370"/>
      <c r="BG270" s="491">
        <f t="shared" si="663"/>
        <v>0</v>
      </c>
      <c r="BH270" s="601">
        <f t="shared" si="664"/>
        <v>0</v>
      </c>
      <c r="BI270" s="601">
        <f t="shared" si="665"/>
        <v>0</v>
      </c>
      <c r="BJ270" s="601">
        <f t="shared" si="666"/>
        <v>0</v>
      </c>
      <c r="BK270" s="601">
        <f t="shared" si="667"/>
        <v>0</v>
      </c>
      <c r="BL270" s="601">
        <f t="shared" si="668"/>
        <v>0</v>
      </c>
      <c r="BM270" s="601">
        <f t="shared" si="669"/>
        <v>0</v>
      </c>
      <c r="BN270" s="846">
        <f t="shared" si="670"/>
        <v>0</v>
      </c>
      <c r="BO270" s="491">
        <f t="shared" si="671"/>
        <v>0</v>
      </c>
      <c r="BP270" s="601">
        <f t="shared" si="672"/>
        <v>0</v>
      </c>
      <c r="BQ270" s="601">
        <f t="shared" si="673"/>
        <v>0</v>
      </c>
      <c r="BR270" s="601">
        <f t="shared" si="674"/>
        <v>0</v>
      </c>
      <c r="BS270" s="601">
        <f t="shared" si="675"/>
        <v>0</v>
      </c>
      <c r="BT270" s="601">
        <f t="shared" si="676"/>
        <v>0</v>
      </c>
      <c r="BU270" s="601">
        <f t="shared" si="677"/>
        <v>0</v>
      </c>
      <c r="BV270" s="846">
        <f t="shared" si="678"/>
        <v>0</v>
      </c>
      <c r="BW270" s="491">
        <f t="shared" si="679"/>
        <v>0</v>
      </c>
      <c r="BX270" s="601">
        <f t="shared" si="680"/>
        <v>0</v>
      </c>
      <c r="BY270" s="601">
        <f t="shared" si="681"/>
        <v>0</v>
      </c>
      <c r="BZ270" s="601">
        <f t="shared" si="682"/>
        <v>0</v>
      </c>
      <c r="CA270" s="601">
        <f t="shared" si="683"/>
        <v>0</v>
      </c>
      <c r="CB270" s="601">
        <f t="shared" si="684"/>
        <v>0</v>
      </c>
      <c r="CC270" s="601">
        <f t="shared" si="685"/>
        <v>0</v>
      </c>
      <c r="CD270" s="846">
        <f t="shared" si="686"/>
        <v>0</v>
      </c>
      <c r="CE270" s="2371">
        <v>0.75</v>
      </c>
      <c r="CF270" s="2372">
        <v>0.9</v>
      </c>
      <c r="CG270" s="2372">
        <v>1.7</v>
      </c>
      <c r="CH270" s="2372">
        <v>2.6</v>
      </c>
      <c r="CI270" s="2372">
        <v>0.45</v>
      </c>
      <c r="CJ270" s="2372">
        <v>0.44</v>
      </c>
      <c r="CK270" s="2372">
        <v>1.5</v>
      </c>
      <c r="CL270" s="2372">
        <v>2.25</v>
      </c>
      <c r="CM270" s="2371">
        <v>0.75</v>
      </c>
      <c r="CN270" s="2372">
        <v>0.9</v>
      </c>
      <c r="CO270" s="2372">
        <v>1.7</v>
      </c>
      <c r="CP270" s="2372">
        <v>2.6</v>
      </c>
      <c r="CQ270" s="2372">
        <v>0.45</v>
      </c>
      <c r="CR270" s="2372">
        <v>0.44</v>
      </c>
      <c r="CS270" s="2372">
        <v>1.5</v>
      </c>
      <c r="CT270" s="2373">
        <v>2.25</v>
      </c>
      <c r="CU270" s="2371">
        <v>0.75</v>
      </c>
      <c r="CV270" s="2372">
        <v>0.9</v>
      </c>
      <c r="CW270" s="2372">
        <v>1.7</v>
      </c>
      <c r="CX270" s="2372">
        <v>2.6</v>
      </c>
      <c r="CY270" s="2372">
        <v>0.45</v>
      </c>
      <c r="CZ270" s="2372">
        <v>0.44</v>
      </c>
      <c r="DA270" s="2372">
        <v>1.5</v>
      </c>
      <c r="DB270" s="2373">
        <v>2.25</v>
      </c>
    </row>
    <row r="271" spans="2:106" ht="15" customHeight="1" x14ac:dyDescent="0.2">
      <c r="B271" s="1841">
        <v>256</v>
      </c>
      <c r="C271" s="1201" t="s">
        <v>251</v>
      </c>
      <c r="D271" s="1953" t="s">
        <v>144</v>
      </c>
      <c r="E271" s="1953">
        <v>2021</v>
      </c>
      <c r="F271" s="1953" t="s">
        <v>1744</v>
      </c>
      <c r="G271" s="2610">
        <v>9</v>
      </c>
      <c r="H271" s="1408">
        <f t="shared" si="687"/>
        <v>0</v>
      </c>
      <c r="I271" s="1408">
        <f t="shared" si="687"/>
        <v>0</v>
      </c>
      <c r="J271" s="970">
        <f t="shared" si="688"/>
        <v>0</v>
      </c>
      <c r="K271" s="556">
        <f t="shared" si="639"/>
        <v>0</v>
      </c>
      <c r="L271" s="2369"/>
      <c r="M271" s="799">
        <f t="shared" si="640"/>
        <v>0</v>
      </c>
      <c r="N271" s="2370"/>
      <c r="O271" s="799">
        <f t="shared" si="641"/>
        <v>0</v>
      </c>
      <c r="P271" s="2370"/>
      <c r="Q271" s="799">
        <f t="shared" si="642"/>
        <v>0</v>
      </c>
      <c r="R271" s="2370"/>
      <c r="S271" s="799">
        <f t="shared" si="643"/>
        <v>0</v>
      </c>
      <c r="T271" s="2370"/>
      <c r="U271" s="799">
        <f t="shared" si="644"/>
        <v>0</v>
      </c>
      <c r="V271" s="2370"/>
      <c r="W271" s="799">
        <f t="shared" si="645"/>
        <v>0</v>
      </c>
      <c r="X271" s="2370"/>
      <c r="Y271" s="799">
        <f t="shared" si="646"/>
        <v>0</v>
      </c>
      <c r="Z271" s="2370"/>
      <c r="AA271" s="556">
        <f t="shared" si="647"/>
        <v>0</v>
      </c>
      <c r="AB271" s="2370"/>
      <c r="AC271" s="799">
        <f t="shared" si="648"/>
        <v>0</v>
      </c>
      <c r="AD271" s="2370"/>
      <c r="AE271" s="799">
        <f t="shared" si="649"/>
        <v>0</v>
      </c>
      <c r="AF271" s="2370"/>
      <c r="AG271" s="799">
        <f t="shared" si="650"/>
        <v>0</v>
      </c>
      <c r="AH271" s="2370"/>
      <c r="AI271" s="799">
        <f t="shared" si="651"/>
        <v>0</v>
      </c>
      <c r="AJ271" s="2370"/>
      <c r="AK271" s="799">
        <f t="shared" si="652"/>
        <v>0</v>
      </c>
      <c r="AL271" s="2370"/>
      <c r="AM271" s="799">
        <f t="shared" si="653"/>
        <v>0</v>
      </c>
      <c r="AN271" s="2370"/>
      <c r="AO271" s="799">
        <f t="shared" si="654"/>
        <v>0</v>
      </c>
      <c r="AP271" s="2370"/>
      <c r="AQ271" s="556">
        <f t="shared" si="655"/>
        <v>0</v>
      </c>
      <c r="AR271" s="2370"/>
      <c r="AS271" s="799">
        <f t="shared" si="656"/>
        <v>0</v>
      </c>
      <c r="AT271" s="2370"/>
      <c r="AU271" s="799">
        <f t="shared" si="657"/>
        <v>0</v>
      </c>
      <c r="AV271" s="2370"/>
      <c r="AW271" s="799">
        <f t="shared" si="658"/>
        <v>0</v>
      </c>
      <c r="AX271" s="2370"/>
      <c r="AY271" s="799">
        <f t="shared" si="659"/>
        <v>0</v>
      </c>
      <c r="AZ271" s="2370"/>
      <c r="BA271" s="799">
        <f t="shared" si="660"/>
        <v>0</v>
      </c>
      <c r="BB271" s="2370"/>
      <c r="BC271" s="799">
        <f t="shared" si="661"/>
        <v>0</v>
      </c>
      <c r="BD271" s="2370"/>
      <c r="BE271" s="799">
        <f t="shared" si="662"/>
        <v>0</v>
      </c>
      <c r="BF271" s="2370"/>
      <c r="BG271" s="491">
        <f t="shared" si="663"/>
        <v>0</v>
      </c>
      <c r="BH271" s="601">
        <f t="shared" si="664"/>
        <v>0</v>
      </c>
      <c r="BI271" s="601">
        <f t="shared" si="665"/>
        <v>0</v>
      </c>
      <c r="BJ271" s="601">
        <f t="shared" si="666"/>
        <v>0</v>
      </c>
      <c r="BK271" s="601">
        <f t="shared" si="667"/>
        <v>0</v>
      </c>
      <c r="BL271" s="601">
        <f t="shared" si="668"/>
        <v>0</v>
      </c>
      <c r="BM271" s="601">
        <f t="shared" si="669"/>
        <v>0</v>
      </c>
      <c r="BN271" s="846">
        <f t="shared" si="670"/>
        <v>0</v>
      </c>
      <c r="BO271" s="491">
        <f t="shared" si="671"/>
        <v>0</v>
      </c>
      <c r="BP271" s="601">
        <f t="shared" si="672"/>
        <v>0</v>
      </c>
      <c r="BQ271" s="601">
        <f t="shared" si="673"/>
        <v>0</v>
      </c>
      <c r="BR271" s="601">
        <f t="shared" si="674"/>
        <v>0</v>
      </c>
      <c r="BS271" s="601">
        <f t="shared" si="675"/>
        <v>0</v>
      </c>
      <c r="BT271" s="601">
        <f t="shared" si="676"/>
        <v>0</v>
      </c>
      <c r="BU271" s="601">
        <f t="shared" si="677"/>
        <v>0</v>
      </c>
      <c r="BV271" s="846">
        <f t="shared" si="678"/>
        <v>0</v>
      </c>
      <c r="BW271" s="491">
        <f t="shared" si="679"/>
        <v>0</v>
      </c>
      <c r="BX271" s="601">
        <f t="shared" si="680"/>
        <v>0</v>
      </c>
      <c r="BY271" s="601">
        <f t="shared" si="681"/>
        <v>0</v>
      </c>
      <c r="BZ271" s="601">
        <f t="shared" si="682"/>
        <v>0</v>
      </c>
      <c r="CA271" s="601">
        <f t="shared" si="683"/>
        <v>0</v>
      </c>
      <c r="CB271" s="601">
        <f t="shared" si="684"/>
        <v>0</v>
      </c>
      <c r="CC271" s="601">
        <f t="shared" si="685"/>
        <v>0</v>
      </c>
      <c r="CD271" s="846">
        <f t="shared" si="686"/>
        <v>0</v>
      </c>
      <c r="CE271" s="2371">
        <v>0.9</v>
      </c>
      <c r="CF271" s="2372">
        <v>1.05</v>
      </c>
      <c r="CG271" s="2372">
        <v>2.2000000000000002</v>
      </c>
      <c r="CH271" s="2372">
        <v>3.1</v>
      </c>
      <c r="CI271" s="2372">
        <v>0.55000000000000004</v>
      </c>
      <c r="CJ271" s="2372">
        <v>0.65</v>
      </c>
      <c r="CK271" s="2372">
        <v>1.8</v>
      </c>
      <c r="CL271" s="2372">
        <v>2.5499999999999998</v>
      </c>
      <c r="CM271" s="2371">
        <v>0.9</v>
      </c>
      <c r="CN271" s="2372">
        <v>1.05</v>
      </c>
      <c r="CO271" s="2372">
        <v>2.2000000000000002</v>
      </c>
      <c r="CP271" s="2372">
        <v>3.1</v>
      </c>
      <c r="CQ271" s="2372">
        <v>0.55000000000000004</v>
      </c>
      <c r="CR271" s="2372">
        <v>0.65</v>
      </c>
      <c r="CS271" s="2372">
        <v>1.8</v>
      </c>
      <c r="CT271" s="2373">
        <v>2.5499999999999998</v>
      </c>
      <c r="CU271" s="2371">
        <v>0.9</v>
      </c>
      <c r="CV271" s="2372">
        <v>1.05</v>
      </c>
      <c r="CW271" s="2372">
        <v>2.2000000000000002</v>
      </c>
      <c r="CX271" s="2372">
        <v>3.1</v>
      </c>
      <c r="CY271" s="2372">
        <v>0.55000000000000004</v>
      </c>
      <c r="CZ271" s="2372">
        <v>0.65</v>
      </c>
      <c r="DA271" s="2372">
        <v>1.8</v>
      </c>
      <c r="DB271" s="2373">
        <v>2.5499999999999998</v>
      </c>
    </row>
    <row r="272" spans="2:106" ht="15" customHeight="1" x14ac:dyDescent="0.2">
      <c r="B272" s="1841">
        <v>257</v>
      </c>
      <c r="C272" s="1201" t="s">
        <v>251</v>
      </c>
      <c r="D272" s="1953" t="s">
        <v>144</v>
      </c>
      <c r="E272" s="1953">
        <v>2021</v>
      </c>
      <c r="F272" s="1953" t="s">
        <v>1744</v>
      </c>
      <c r="G272" s="2610">
        <v>10</v>
      </c>
      <c r="H272" s="1408">
        <f t="shared" si="687"/>
        <v>0</v>
      </c>
      <c r="I272" s="1408">
        <f t="shared" si="687"/>
        <v>0</v>
      </c>
      <c r="J272" s="970">
        <f t="shared" si="688"/>
        <v>0</v>
      </c>
      <c r="K272" s="556">
        <f t="shared" si="639"/>
        <v>0</v>
      </c>
      <c r="L272" s="2369"/>
      <c r="M272" s="799">
        <f t="shared" si="640"/>
        <v>0</v>
      </c>
      <c r="N272" s="2370"/>
      <c r="O272" s="799">
        <f t="shared" si="641"/>
        <v>0</v>
      </c>
      <c r="P272" s="2370"/>
      <c r="Q272" s="799">
        <f t="shared" si="642"/>
        <v>0</v>
      </c>
      <c r="R272" s="2370"/>
      <c r="S272" s="799">
        <f t="shared" si="643"/>
        <v>0</v>
      </c>
      <c r="T272" s="2370"/>
      <c r="U272" s="799">
        <f t="shared" si="644"/>
        <v>0</v>
      </c>
      <c r="V272" s="2370"/>
      <c r="W272" s="799">
        <f t="shared" si="645"/>
        <v>0</v>
      </c>
      <c r="X272" s="2370"/>
      <c r="Y272" s="799">
        <f t="shared" si="646"/>
        <v>0</v>
      </c>
      <c r="Z272" s="2370"/>
      <c r="AA272" s="556">
        <f t="shared" si="647"/>
        <v>0</v>
      </c>
      <c r="AB272" s="2370"/>
      <c r="AC272" s="799">
        <f t="shared" si="648"/>
        <v>0</v>
      </c>
      <c r="AD272" s="2370"/>
      <c r="AE272" s="799">
        <f t="shared" si="649"/>
        <v>0</v>
      </c>
      <c r="AF272" s="2370"/>
      <c r="AG272" s="799">
        <f t="shared" si="650"/>
        <v>0</v>
      </c>
      <c r="AH272" s="2370"/>
      <c r="AI272" s="799">
        <f t="shared" si="651"/>
        <v>0</v>
      </c>
      <c r="AJ272" s="2370"/>
      <c r="AK272" s="799">
        <f t="shared" si="652"/>
        <v>0</v>
      </c>
      <c r="AL272" s="2370"/>
      <c r="AM272" s="799">
        <f t="shared" si="653"/>
        <v>0</v>
      </c>
      <c r="AN272" s="2370"/>
      <c r="AO272" s="799">
        <f t="shared" si="654"/>
        <v>0</v>
      </c>
      <c r="AP272" s="2370"/>
      <c r="AQ272" s="556">
        <f t="shared" si="655"/>
        <v>0</v>
      </c>
      <c r="AR272" s="2370"/>
      <c r="AS272" s="799">
        <f t="shared" si="656"/>
        <v>0</v>
      </c>
      <c r="AT272" s="2370"/>
      <c r="AU272" s="799">
        <f t="shared" si="657"/>
        <v>0</v>
      </c>
      <c r="AV272" s="2370"/>
      <c r="AW272" s="799">
        <f t="shared" si="658"/>
        <v>0</v>
      </c>
      <c r="AX272" s="2370"/>
      <c r="AY272" s="799">
        <f t="shared" si="659"/>
        <v>0</v>
      </c>
      <c r="AZ272" s="2370"/>
      <c r="BA272" s="799">
        <f t="shared" si="660"/>
        <v>0</v>
      </c>
      <c r="BB272" s="2370"/>
      <c r="BC272" s="799">
        <f t="shared" si="661"/>
        <v>0</v>
      </c>
      <c r="BD272" s="2370"/>
      <c r="BE272" s="799">
        <f t="shared" si="662"/>
        <v>0</v>
      </c>
      <c r="BF272" s="2370"/>
      <c r="BG272" s="491">
        <f t="shared" si="663"/>
        <v>0</v>
      </c>
      <c r="BH272" s="601">
        <f t="shared" si="664"/>
        <v>0</v>
      </c>
      <c r="BI272" s="601">
        <f t="shared" si="665"/>
        <v>0</v>
      </c>
      <c r="BJ272" s="601">
        <f t="shared" si="666"/>
        <v>0</v>
      </c>
      <c r="BK272" s="601">
        <f t="shared" si="667"/>
        <v>0</v>
      </c>
      <c r="BL272" s="601">
        <f t="shared" si="668"/>
        <v>0</v>
      </c>
      <c r="BM272" s="601">
        <f t="shared" si="669"/>
        <v>0</v>
      </c>
      <c r="BN272" s="846">
        <f t="shared" si="670"/>
        <v>0</v>
      </c>
      <c r="BO272" s="491">
        <f t="shared" si="671"/>
        <v>0</v>
      </c>
      <c r="BP272" s="601">
        <f t="shared" si="672"/>
        <v>0</v>
      </c>
      <c r="BQ272" s="601">
        <f t="shared" si="673"/>
        <v>0</v>
      </c>
      <c r="BR272" s="601">
        <f t="shared" si="674"/>
        <v>0</v>
      </c>
      <c r="BS272" s="601">
        <f t="shared" si="675"/>
        <v>0</v>
      </c>
      <c r="BT272" s="601">
        <f t="shared" si="676"/>
        <v>0</v>
      </c>
      <c r="BU272" s="601">
        <f t="shared" si="677"/>
        <v>0</v>
      </c>
      <c r="BV272" s="846">
        <f t="shared" si="678"/>
        <v>0</v>
      </c>
      <c r="BW272" s="491">
        <f t="shared" si="679"/>
        <v>0</v>
      </c>
      <c r="BX272" s="601">
        <f t="shared" si="680"/>
        <v>0</v>
      </c>
      <c r="BY272" s="601">
        <f t="shared" si="681"/>
        <v>0</v>
      </c>
      <c r="BZ272" s="601">
        <f t="shared" si="682"/>
        <v>0</v>
      </c>
      <c r="CA272" s="601">
        <f t="shared" si="683"/>
        <v>0</v>
      </c>
      <c r="CB272" s="601">
        <f t="shared" si="684"/>
        <v>0</v>
      </c>
      <c r="CC272" s="601">
        <f t="shared" si="685"/>
        <v>0</v>
      </c>
      <c r="CD272" s="846">
        <f t="shared" si="686"/>
        <v>0</v>
      </c>
      <c r="CE272" s="2371">
        <v>1.2</v>
      </c>
      <c r="CF272" s="2372">
        <v>1.4</v>
      </c>
      <c r="CG272" s="2372">
        <v>3.3</v>
      </c>
      <c r="CH272" s="2372">
        <v>4.2</v>
      </c>
      <c r="CI272" s="2372">
        <v>0.7</v>
      </c>
      <c r="CJ272" s="2372">
        <v>0.85</v>
      </c>
      <c r="CK272" s="2372">
        <v>2.7</v>
      </c>
      <c r="CL272" s="2372">
        <v>3.45</v>
      </c>
      <c r="CM272" s="2371">
        <v>1.2</v>
      </c>
      <c r="CN272" s="2372">
        <v>1.4</v>
      </c>
      <c r="CO272" s="2372">
        <v>3.3</v>
      </c>
      <c r="CP272" s="2372">
        <v>4.2</v>
      </c>
      <c r="CQ272" s="2372">
        <v>0.7</v>
      </c>
      <c r="CR272" s="2372">
        <v>0.85</v>
      </c>
      <c r="CS272" s="2372">
        <v>2.7</v>
      </c>
      <c r="CT272" s="2373">
        <v>3.45</v>
      </c>
      <c r="CU272" s="2371">
        <v>1.2</v>
      </c>
      <c r="CV272" s="2372">
        <v>1.4</v>
      </c>
      <c r="CW272" s="2372">
        <v>3.3</v>
      </c>
      <c r="CX272" s="2372">
        <v>4.2</v>
      </c>
      <c r="CY272" s="2372">
        <v>0.7</v>
      </c>
      <c r="CZ272" s="2372">
        <v>0.85</v>
      </c>
      <c r="DA272" s="2372">
        <v>2.7</v>
      </c>
      <c r="DB272" s="2373">
        <v>3.45</v>
      </c>
    </row>
    <row r="273" spans="2:106" ht="15" customHeight="1" x14ac:dyDescent="0.2">
      <c r="B273" s="1841">
        <v>258</v>
      </c>
      <c r="C273" s="1201" t="s">
        <v>251</v>
      </c>
      <c r="D273" s="1953" t="s">
        <v>144</v>
      </c>
      <c r="E273" s="1953">
        <v>2021</v>
      </c>
      <c r="F273" s="1953" t="s">
        <v>1744</v>
      </c>
      <c r="G273" s="2610">
        <v>11</v>
      </c>
      <c r="H273" s="1408">
        <f t="shared" si="687"/>
        <v>0</v>
      </c>
      <c r="I273" s="1408">
        <f t="shared" si="687"/>
        <v>0</v>
      </c>
      <c r="J273" s="970">
        <f t="shared" si="688"/>
        <v>0</v>
      </c>
      <c r="K273" s="556">
        <f t="shared" si="639"/>
        <v>0</v>
      </c>
      <c r="L273" s="2369"/>
      <c r="M273" s="799">
        <f t="shared" si="640"/>
        <v>0</v>
      </c>
      <c r="N273" s="2370"/>
      <c r="O273" s="799">
        <f t="shared" si="641"/>
        <v>0</v>
      </c>
      <c r="P273" s="2370"/>
      <c r="Q273" s="799">
        <f t="shared" si="642"/>
        <v>0</v>
      </c>
      <c r="R273" s="2370"/>
      <c r="S273" s="799">
        <f t="shared" si="643"/>
        <v>0</v>
      </c>
      <c r="T273" s="2370"/>
      <c r="U273" s="799">
        <f t="shared" si="644"/>
        <v>0</v>
      </c>
      <c r="V273" s="2370"/>
      <c r="W273" s="799">
        <f t="shared" si="645"/>
        <v>0</v>
      </c>
      <c r="X273" s="2370"/>
      <c r="Y273" s="799">
        <f t="shared" si="646"/>
        <v>0</v>
      </c>
      <c r="Z273" s="2370"/>
      <c r="AA273" s="556">
        <f t="shared" si="647"/>
        <v>0</v>
      </c>
      <c r="AB273" s="2370"/>
      <c r="AC273" s="799">
        <f t="shared" si="648"/>
        <v>0</v>
      </c>
      <c r="AD273" s="2370"/>
      <c r="AE273" s="799">
        <f t="shared" si="649"/>
        <v>0</v>
      </c>
      <c r="AF273" s="2370"/>
      <c r="AG273" s="799">
        <f t="shared" si="650"/>
        <v>0</v>
      </c>
      <c r="AH273" s="2370"/>
      <c r="AI273" s="799">
        <f t="shared" si="651"/>
        <v>0</v>
      </c>
      <c r="AJ273" s="2370"/>
      <c r="AK273" s="799">
        <f t="shared" si="652"/>
        <v>0</v>
      </c>
      <c r="AL273" s="2370"/>
      <c r="AM273" s="799">
        <f t="shared" si="653"/>
        <v>0</v>
      </c>
      <c r="AN273" s="2370"/>
      <c r="AO273" s="799">
        <f t="shared" si="654"/>
        <v>0</v>
      </c>
      <c r="AP273" s="2370"/>
      <c r="AQ273" s="556">
        <f t="shared" si="655"/>
        <v>0</v>
      </c>
      <c r="AR273" s="2370"/>
      <c r="AS273" s="799">
        <f t="shared" si="656"/>
        <v>0</v>
      </c>
      <c r="AT273" s="2370"/>
      <c r="AU273" s="799">
        <f t="shared" si="657"/>
        <v>0</v>
      </c>
      <c r="AV273" s="2370"/>
      <c r="AW273" s="799">
        <f t="shared" si="658"/>
        <v>0</v>
      </c>
      <c r="AX273" s="2370"/>
      <c r="AY273" s="799">
        <f t="shared" si="659"/>
        <v>0</v>
      </c>
      <c r="AZ273" s="2370"/>
      <c r="BA273" s="799">
        <f t="shared" si="660"/>
        <v>0</v>
      </c>
      <c r="BB273" s="2370"/>
      <c r="BC273" s="799">
        <f t="shared" si="661"/>
        <v>0</v>
      </c>
      <c r="BD273" s="2370"/>
      <c r="BE273" s="799">
        <f t="shared" si="662"/>
        <v>0</v>
      </c>
      <c r="BF273" s="2370"/>
      <c r="BG273" s="491">
        <f t="shared" si="663"/>
        <v>0</v>
      </c>
      <c r="BH273" s="601">
        <f t="shared" si="664"/>
        <v>0</v>
      </c>
      <c r="BI273" s="601">
        <f t="shared" si="665"/>
        <v>0</v>
      </c>
      <c r="BJ273" s="601">
        <f t="shared" si="666"/>
        <v>0</v>
      </c>
      <c r="BK273" s="601">
        <f t="shared" si="667"/>
        <v>0</v>
      </c>
      <c r="BL273" s="601">
        <f t="shared" si="668"/>
        <v>0</v>
      </c>
      <c r="BM273" s="601">
        <f t="shared" si="669"/>
        <v>0</v>
      </c>
      <c r="BN273" s="846">
        <f t="shared" si="670"/>
        <v>0</v>
      </c>
      <c r="BO273" s="491">
        <f t="shared" si="671"/>
        <v>0</v>
      </c>
      <c r="BP273" s="601">
        <f t="shared" si="672"/>
        <v>0</v>
      </c>
      <c r="BQ273" s="601">
        <f t="shared" si="673"/>
        <v>0</v>
      </c>
      <c r="BR273" s="601">
        <f t="shared" si="674"/>
        <v>0</v>
      </c>
      <c r="BS273" s="601">
        <f t="shared" si="675"/>
        <v>0</v>
      </c>
      <c r="BT273" s="601">
        <f t="shared" si="676"/>
        <v>0</v>
      </c>
      <c r="BU273" s="601">
        <f t="shared" si="677"/>
        <v>0</v>
      </c>
      <c r="BV273" s="846">
        <f t="shared" si="678"/>
        <v>0</v>
      </c>
      <c r="BW273" s="491">
        <f t="shared" si="679"/>
        <v>0</v>
      </c>
      <c r="BX273" s="601">
        <f t="shared" si="680"/>
        <v>0</v>
      </c>
      <c r="BY273" s="601">
        <f t="shared" si="681"/>
        <v>0</v>
      </c>
      <c r="BZ273" s="601">
        <f t="shared" si="682"/>
        <v>0</v>
      </c>
      <c r="CA273" s="601">
        <f t="shared" si="683"/>
        <v>0</v>
      </c>
      <c r="CB273" s="601">
        <f t="shared" si="684"/>
        <v>0</v>
      </c>
      <c r="CC273" s="601">
        <f t="shared" si="685"/>
        <v>0</v>
      </c>
      <c r="CD273" s="846">
        <f t="shared" si="686"/>
        <v>0</v>
      </c>
      <c r="CE273" s="2371">
        <v>1.4</v>
      </c>
      <c r="CF273" s="2372">
        <v>1.6</v>
      </c>
      <c r="CG273" s="2372">
        <v>4.7</v>
      </c>
      <c r="CH273" s="2372">
        <v>5.8</v>
      </c>
      <c r="CI273" s="2372">
        <v>1.2</v>
      </c>
      <c r="CJ273" s="2372">
        <v>1.35</v>
      </c>
      <c r="CK273" s="2372">
        <v>4.05</v>
      </c>
      <c r="CL273" s="2372">
        <v>5</v>
      </c>
      <c r="CM273" s="2371">
        <v>1.4</v>
      </c>
      <c r="CN273" s="2372">
        <v>1.6</v>
      </c>
      <c r="CO273" s="2372">
        <v>4.7</v>
      </c>
      <c r="CP273" s="2372">
        <v>5.8</v>
      </c>
      <c r="CQ273" s="2372">
        <v>1.2</v>
      </c>
      <c r="CR273" s="2372">
        <v>1.35</v>
      </c>
      <c r="CS273" s="2372">
        <v>4.05</v>
      </c>
      <c r="CT273" s="2373">
        <v>5</v>
      </c>
      <c r="CU273" s="2371">
        <v>1.4</v>
      </c>
      <c r="CV273" s="2372">
        <v>1.6</v>
      </c>
      <c r="CW273" s="2372">
        <v>4.7</v>
      </c>
      <c r="CX273" s="2372">
        <v>5.8</v>
      </c>
      <c r="CY273" s="2372">
        <v>1.2</v>
      </c>
      <c r="CZ273" s="2372">
        <v>1.35</v>
      </c>
      <c r="DA273" s="2372">
        <v>4.05</v>
      </c>
      <c r="DB273" s="2373">
        <v>5</v>
      </c>
    </row>
    <row r="274" spans="2:106" ht="15" customHeight="1" x14ac:dyDescent="0.2">
      <c r="B274" s="1841">
        <v>259</v>
      </c>
      <c r="C274" s="1201" t="s">
        <v>251</v>
      </c>
      <c r="D274" s="1953" t="s">
        <v>144</v>
      </c>
      <c r="E274" s="1953">
        <v>2021</v>
      </c>
      <c r="F274" s="1953" t="s">
        <v>1744</v>
      </c>
      <c r="G274" s="2610">
        <v>12</v>
      </c>
      <c r="H274" s="1408">
        <f t="shared" si="687"/>
        <v>0</v>
      </c>
      <c r="I274" s="1408">
        <f t="shared" si="687"/>
        <v>0</v>
      </c>
      <c r="J274" s="970">
        <f t="shared" si="688"/>
        <v>0</v>
      </c>
      <c r="K274" s="556">
        <f t="shared" si="639"/>
        <v>0</v>
      </c>
      <c r="L274" s="2369"/>
      <c r="M274" s="799">
        <f t="shared" si="640"/>
        <v>0</v>
      </c>
      <c r="N274" s="2370"/>
      <c r="O274" s="799">
        <f t="shared" si="641"/>
        <v>0</v>
      </c>
      <c r="P274" s="2370"/>
      <c r="Q274" s="799">
        <f t="shared" si="642"/>
        <v>0</v>
      </c>
      <c r="R274" s="2370"/>
      <c r="S274" s="799">
        <f t="shared" si="643"/>
        <v>0</v>
      </c>
      <c r="T274" s="2370"/>
      <c r="U274" s="799">
        <f t="shared" si="644"/>
        <v>0</v>
      </c>
      <c r="V274" s="2370"/>
      <c r="W274" s="799">
        <f t="shared" si="645"/>
        <v>0</v>
      </c>
      <c r="X274" s="2370"/>
      <c r="Y274" s="799">
        <f t="shared" si="646"/>
        <v>0</v>
      </c>
      <c r="Z274" s="2370"/>
      <c r="AA274" s="556">
        <f t="shared" si="647"/>
        <v>0</v>
      </c>
      <c r="AB274" s="2370"/>
      <c r="AC274" s="799">
        <f t="shared" si="648"/>
        <v>0</v>
      </c>
      <c r="AD274" s="2370"/>
      <c r="AE274" s="799">
        <f t="shared" si="649"/>
        <v>0</v>
      </c>
      <c r="AF274" s="2370"/>
      <c r="AG274" s="799">
        <f t="shared" si="650"/>
        <v>0</v>
      </c>
      <c r="AH274" s="2370"/>
      <c r="AI274" s="799">
        <f t="shared" si="651"/>
        <v>0</v>
      </c>
      <c r="AJ274" s="2370"/>
      <c r="AK274" s="799">
        <f t="shared" si="652"/>
        <v>0</v>
      </c>
      <c r="AL274" s="2370"/>
      <c r="AM274" s="799">
        <f t="shared" si="653"/>
        <v>0</v>
      </c>
      <c r="AN274" s="2370"/>
      <c r="AO274" s="799">
        <f t="shared" si="654"/>
        <v>0</v>
      </c>
      <c r="AP274" s="2370"/>
      <c r="AQ274" s="556">
        <f t="shared" si="655"/>
        <v>0</v>
      </c>
      <c r="AR274" s="2370"/>
      <c r="AS274" s="799">
        <f t="shared" si="656"/>
        <v>0</v>
      </c>
      <c r="AT274" s="2370"/>
      <c r="AU274" s="799">
        <f t="shared" si="657"/>
        <v>0</v>
      </c>
      <c r="AV274" s="2370"/>
      <c r="AW274" s="799">
        <f t="shared" si="658"/>
        <v>0</v>
      </c>
      <c r="AX274" s="2370"/>
      <c r="AY274" s="799">
        <f t="shared" si="659"/>
        <v>0</v>
      </c>
      <c r="AZ274" s="2370"/>
      <c r="BA274" s="799">
        <f t="shared" si="660"/>
        <v>0</v>
      </c>
      <c r="BB274" s="2370"/>
      <c r="BC274" s="799">
        <f t="shared" si="661"/>
        <v>0</v>
      </c>
      <c r="BD274" s="2370"/>
      <c r="BE274" s="799">
        <f t="shared" si="662"/>
        <v>0</v>
      </c>
      <c r="BF274" s="2370"/>
      <c r="BG274" s="491">
        <f t="shared" si="663"/>
        <v>0</v>
      </c>
      <c r="BH274" s="601">
        <f t="shared" si="664"/>
        <v>0</v>
      </c>
      <c r="BI274" s="601">
        <f t="shared" si="665"/>
        <v>0</v>
      </c>
      <c r="BJ274" s="601">
        <f t="shared" si="666"/>
        <v>0</v>
      </c>
      <c r="BK274" s="601">
        <f t="shared" si="667"/>
        <v>0</v>
      </c>
      <c r="BL274" s="601">
        <f t="shared" si="668"/>
        <v>0</v>
      </c>
      <c r="BM274" s="601">
        <f t="shared" si="669"/>
        <v>0</v>
      </c>
      <c r="BN274" s="846">
        <f t="shared" si="670"/>
        <v>0</v>
      </c>
      <c r="BO274" s="491">
        <f t="shared" si="671"/>
        <v>0</v>
      </c>
      <c r="BP274" s="601">
        <f t="shared" si="672"/>
        <v>0</v>
      </c>
      <c r="BQ274" s="601">
        <f t="shared" si="673"/>
        <v>0</v>
      </c>
      <c r="BR274" s="601">
        <f t="shared" si="674"/>
        <v>0</v>
      </c>
      <c r="BS274" s="601">
        <f t="shared" si="675"/>
        <v>0</v>
      </c>
      <c r="BT274" s="601">
        <f t="shared" si="676"/>
        <v>0</v>
      </c>
      <c r="BU274" s="601">
        <f t="shared" si="677"/>
        <v>0</v>
      </c>
      <c r="BV274" s="846">
        <f t="shared" si="678"/>
        <v>0</v>
      </c>
      <c r="BW274" s="491">
        <f t="shared" si="679"/>
        <v>0</v>
      </c>
      <c r="BX274" s="601">
        <f t="shared" si="680"/>
        <v>0</v>
      </c>
      <c r="BY274" s="601">
        <f t="shared" si="681"/>
        <v>0</v>
      </c>
      <c r="BZ274" s="601">
        <f t="shared" si="682"/>
        <v>0</v>
      </c>
      <c r="CA274" s="601">
        <f t="shared" si="683"/>
        <v>0</v>
      </c>
      <c r="CB274" s="601">
        <f t="shared" si="684"/>
        <v>0</v>
      </c>
      <c r="CC274" s="601">
        <f t="shared" si="685"/>
        <v>0</v>
      </c>
      <c r="CD274" s="846">
        <f t="shared" si="686"/>
        <v>0</v>
      </c>
      <c r="CE274" s="2371">
        <v>1.6</v>
      </c>
      <c r="CF274" s="2372">
        <v>1.8</v>
      </c>
      <c r="CG274" s="2372">
        <v>6.2</v>
      </c>
      <c r="CH274" s="2372">
        <v>7.6</v>
      </c>
      <c r="CI274" s="2372">
        <v>1.35</v>
      </c>
      <c r="CJ274" s="2372">
        <v>1.55</v>
      </c>
      <c r="CK274" s="2372">
        <v>5.35</v>
      </c>
      <c r="CL274" s="2372">
        <v>6.55</v>
      </c>
      <c r="CM274" s="2371">
        <v>1.6</v>
      </c>
      <c r="CN274" s="2372">
        <v>1.8</v>
      </c>
      <c r="CO274" s="2372">
        <v>6.2</v>
      </c>
      <c r="CP274" s="2372">
        <v>7.6</v>
      </c>
      <c r="CQ274" s="2372">
        <v>1.35</v>
      </c>
      <c r="CR274" s="2372">
        <v>1.55</v>
      </c>
      <c r="CS274" s="2372">
        <v>5.35</v>
      </c>
      <c r="CT274" s="2373">
        <v>6.55</v>
      </c>
      <c r="CU274" s="2371">
        <v>1.6</v>
      </c>
      <c r="CV274" s="2372">
        <v>1.8</v>
      </c>
      <c r="CW274" s="2372">
        <v>6.2</v>
      </c>
      <c r="CX274" s="2372">
        <v>7.6</v>
      </c>
      <c r="CY274" s="2372">
        <v>1.35</v>
      </c>
      <c r="CZ274" s="2372">
        <v>1.55</v>
      </c>
      <c r="DA274" s="2372">
        <v>5.35</v>
      </c>
      <c r="DB274" s="2373">
        <v>6.55</v>
      </c>
    </row>
    <row r="275" spans="2:106" ht="15" customHeight="1" x14ac:dyDescent="0.2">
      <c r="B275" s="1841">
        <v>260</v>
      </c>
      <c r="C275" s="1201" t="s">
        <v>251</v>
      </c>
      <c r="D275" s="1953" t="s">
        <v>144</v>
      </c>
      <c r="E275" s="1953">
        <v>2021</v>
      </c>
      <c r="F275" s="1953" t="s">
        <v>1744</v>
      </c>
      <c r="G275" s="2610">
        <v>13</v>
      </c>
      <c r="H275" s="1408">
        <f t="shared" si="687"/>
        <v>0</v>
      </c>
      <c r="I275" s="1408">
        <f t="shared" si="687"/>
        <v>0</v>
      </c>
      <c r="J275" s="970">
        <f t="shared" si="688"/>
        <v>0</v>
      </c>
      <c r="K275" s="556">
        <f t="shared" si="639"/>
        <v>0</v>
      </c>
      <c r="L275" s="2369"/>
      <c r="M275" s="799">
        <f t="shared" si="640"/>
        <v>0</v>
      </c>
      <c r="N275" s="2370"/>
      <c r="O275" s="799">
        <f t="shared" si="641"/>
        <v>0</v>
      </c>
      <c r="P275" s="2370"/>
      <c r="Q275" s="799">
        <f t="shared" si="642"/>
        <v>0</v>
      </c>
      <c r="R275" s="2370"/>
      <c r="S275" s="799">
        <f t="shared" si="643"/>
        <v>0</v>
      </c>
      <c r="T275" s="2370"/>
      <c r="U275" s="799">
        <f t="shared" si="644"/>
        <v>0</v>
      </c>
      <c r="V275" s="2370"/>
      <c r="W275" s="799">
        <f t="shared" si="645"/>
        <v>0</v>
      </c>
      <c r="X275" s="2370"/>
      <c r="Y275" s="799">
        <f t="shared" si="646"/>
        <v>0</v>
      </c>
      <c r="Z275" s="2370"/>
      <c r="AA275" s="556">
        <f t="shared" si="647"/>
        <v>0</v>
      </c>
      <c r="AB275" s="2370"/>
      <c r="AC275" s="799">
        <f t="shared" si="648"/>
        <v>0</v>
      </c>
      <c r="AD275" s="2370"/>
      <c r="AE275" s="799">
        <f t="shared" si="649"/>
        <v>0</v>
      </c>
      <c r="AF275" s="2370"/>
      <c r="AG275" s="799">
        <f t="shared" si="650"/>
        <v>0</v>
      </c>
      <c r="AH275" s="2370"/>
      <c r="AI275" s="799">
        <f t="shared" si="651"/>
        <v>0</v>
      </c>
      <c r="AJ275" s="2370"/>
      <c r="AK275" s="799">
        <f t="shared" si="652"/>
        <v>0</v>
      </c>
      <c r="AL275" s="2370"/>
      <c r="AM275" s="799">
        <f t="shared" si="653"/>
        <v>0</v>
      </c>
      <c r="AN275" s="2370"/>
      <c r="AO275" s="799">
        <f t="shared" si="654"/>
        <v>0</v>
      </c>
      <c r="AP275" s="2370"/>
      <c r="AQ275" s="556">
        <f t="shared" si="655"/>
        <v>0</v>
      </c>
      <c r="AR275" s="2370"/>
      <c r="AS275" s="799">
        <f t="shared" si="656"/>
        <v>0</v>
      </c>
      <c r="AT275" s="2370"/>
      <c r="AU275" s="799">
        <f t="shared" si="657"/>
        <v>0</v>
      </c>
      <c r="AV275" s="2370"/>
      <c r="AW275" s="799">
        <f t="shared" si="658"/>
        <v>0</v>
      </c>
      <c r="AX275" s="2370"/>
      <c r="AY275" s="799">
        <f t="shared" si="659"/>
        <v>0</v>
      </c>
      <c r="AZ275" s="2370"/>
      <c r="BA275" s="799">
        <f t="shared" si="660"/>
        <v>0</v>
      </c>
      <c r="BB275" s="2370"/>
      <c r="BC275" s="799">
        <f t="shared" si="661"/>
        <v>0</v>
      </c>
      <c r="BD275" s="2370"/>
      <c r="BE275" s="799">
        <f t="shared" si="662"/>
        <v>0</v>
      </c>
      <c r="BF275" s="2370"/>
      <c r="BG275" s="491">
        <f t="shared" si="663"/>
        <v>0</v>
      </c>
      <c r="BH275" s="601">
        <f t="shared" si="664"/>
        <v>0</v>
      </c>
      <c r="BI275" s="601">
        <f t="shared" si="665"/>
        <v>0</v>
      </c>
      <c r="BJ275" s="601">
        <f t="shared" si="666"/>
        <v>0</v>
      </c>
      <c r="BK275" s="601">
        <f t="shared" si="667"/>
        <v>0</v>
      </c>
      <c r="BL275" s="601">
        <f t="shared" si="668"/>
        <v>0</v>
      </c>
      <c r="BM275" s="601">
        <f t="shared" si="669"/>
        <v>0</v>
      </c>
      <c r="BN275" s="846">
        <f t="shared" si="670"/>
        <v>0</v>
      </c>
      <c r="BO275" s="491">
        <f t="shared" si="671"/>
        <v>0</v>
      </c>
      <c r="BP275" s="601">
        <f t="shared" si="672"/>
        <v>0</v>
      </c>
      <c r="BQ275" s="601">
        <f t="shared" si="673"/>
        <v>0</v>
      </c>
      <c r="BR275" s="601">
        <f t="shared" si="674"/>
        <v>0</v>
      </c>
      <c r="BS275" s="601">
        <f t="shared" si="675"/>
        <v>0</v>
      </c>
      <c r="BT275" s="601">
        <f t="shared" si="676"/>
        <v>0</v>
      </c>
      <c r="BU275" s="601">
        <f t="shared" si="677"/>
        <v>0</v>
      </c>
      <c r="BV275" s="846">
        <f t="shared" si="678"/>
        <v>0</v>
      </c>
      <c r="BW275" s="491">
        <f t="shared" si="679"/>
        <v>0</v>
      </c>
      <c r="BX275" s="601">
        <f t="shared" si="680"/>
        <v>0</v>
      </c>
      <c r="BY275" s="601">
        <f t="shared" si="681"/>
        <v>0</v>
      </c>
      <c r="BZ275" s="601">
        <f t="shared" si="682"/>
        <v>0</v>
      </c>
      <c r="CA275" s="601">
        <f t="shared" si="683"/>
        <v>0</v>
      </c>
      <c r="CB275" s="601">
        <f t="shared" si="684"/>
        <v>0</v>
      </c>
      <c r="CC275" s="601">
        <f t="shared" si="685"/>
        <v>0</v>
      </c>
      <c r="CD275" s="846">
        <f t="shared" si="686"/>
        <v>0</v>
      </c>
      <c r="CE275" s="2371">
        <v>2</v>
      </c>
      <c r="CF275" s="2372">
        <v>2.25</v>
      </c>
      <c r="CG275" s="2372">
        <v>7.5</v>
      </c>
      <c r="CH275" s="2372">
        <v>8.6</v>
      </c>
      <c r="CI275" s="2372">
        <v>1.7</v>
      </c>
      <c r="CJ275" s="2372">
        <v>1.95</v>
      </c>
      <c r="CK275" s="2372">
        <v>6.45</v>
      </c>
      <c r="CL275" s="2372">
        <v>7.4</v>
      </c>
      <c r="CM275" s="2371">
        <v>2</v>
      </c>
      <c r="CN275" s="2372">
        <v>2.25</v>
      </c>
      <c r="CO275" s="2372">
        <v>7.5</v>
      </c>
      <c r="CP275" s="2372">
        <v>8.6</v>
      </c>
      <c r="CQ275" s="2372">
        <v>1.7</v>
      </c>
      <c r="CR275" s="2372">
        <v>1.95</v>
      </c>
      <c r="CS275" s="2372">
        <v>6.45</v>
      </c>
      <c r="CT275" s="2373">
        <v>7.4</v>
      </c>
      <c r="CU275" s="2371">
        <v>2</v>
      </c>
      <c r="CV275" s="2372">
        <v>2.25</v>
      </c>
      <c r="CW275" s="2372">
        <v>7.5</v>
      </c>
      <c r="CX275" s="2372">
        <v>8.6</v>
      </c>
      <c r="CY275" s="2372">
        <v>1.7</v>
      </c>
      <c r="CZ275" s="2372">
        <v>1.95</v>
      </c>
      <c r="DA275" s="2372">
        <v>6.45</v>
      </c>
      <c r="DB275" s="2373">
        <v>7.4</v>
      </c>
    </row>
    <row r="276" spans="2:106" ht="15" customHeight="1" x14ac:dyDescent="0.2">
      <c r="B276" s="1841">
        <v>261</v>
      </c>
      <c r="C276" s="1201" t="s">
        <v>251</v>
      </c>
      <c r="D276" s="1953" t="s">
        <v>144</v>
      </c>
      <c r="E276" s="1953">
        <v>2021</v>
      </c>
      <c r="F276" s="1953" t="s">
        <v>1744</v>
      </c>
      <c r="G276" s="2610">
        <v>14</v>
      </c>
      <c r="H276" s="1408">
        <f t="shared" si="687"/>
        <v>0</v>
      </c>
      <c r="I276" s="1408">
        <f t="shared" si="687"/>
        <v>0</v>
      </c>
      <c r="J276" s="970">
        <f t="shared" si="688"/>
        <v>0</v>
      </c>
      <c r="K276" s="556">
        <f t="shared" si="639"/>
        <v>0</v>
      </c>
      <c r="L276" s="2369"/>
      <c r="M276" s="799">
        <f t="shared" si="640"/>
        <v>0</v>
      </c>
      <c r="N276" s="2370"/>
      <c r="O276" s="799">
        <f t="shared" si="641"/>
        <v>0</v>
      </c>
      <c r="P276" s="2370"/>
      <c r="Q276" s="799">
        <f t="shared" si="642"/>
        <v>0</v>
      </c>
      <c r="R276" s="2370"/>
      <c r="S276" s="799">
        <f t="shared" si="643"/>
        <v>0</v>
      </c>
      <c r="T276" s="2370"/>
      <c r="U276" s="799">
        <f t="shared" si="644"/>
        <v>0</v>
      </c>
      <c r="V276" s="2370"/>
      <c r="W276" s="799">
        <f t="shared" si="645"/>
        <v>0</v>
      </c>
      <c r="X276" s="2370"/>
      <c r="Y276" s="799">
        <f t="shared" si="646"/>
        <v>0</v>
      </c>
      <c r="Z276" s="2370"/>
      <c r="AA276" s="556">
        <f t="shared" si="647"/>
        <v>0</v>
      </c>
      <c r="AB276" s="2370"/>
      <c r="AC276" s="799">
        <f t="shared" si="648"/>
        <v>0</v>
      </c>
      <c r="AD276" s="2370"/>
      <c r="AE276" s="799">
        <f t="shared" si="649"/>
        <v>0</v>
      </c>
      <c r="AF276" s="2370"/>
      <c r="AG276" s="799">
        <f t="shared" si="650"/>
        <v>0</v>
      </c>
      <c r="AH276" s="2370"/>
      <c r="AI276" s="799">
        <f t="shared" si="651"/>
        <v>0</v>
      </c>
      <c r="AJ276" s="2370"/>
      <c r="AK276" s="799">
        <f t="shared" si="652"/>
        <v>0</v>
      </c>
      <c r="AL276" s="2370"/>
      <c r="AM276" s="799">
        <f t="shared" si="653"/>
        <v>0</v>
      </c>
      <c r="AN276" s="2370"/>
      <c r="AO276" s="799">
        <f t="shared" si="654"/>
        <v>0</v>
      </c>
      <c r="AP276" s="2370"/>
      <c r="AQ276" s="556">
        <f t="shared" si="655"/>
        <v>0</v>
      </c>
      <c r="AR276" s="2370"/>
      <c r="AS276" s="799">
        <f t="shared" si="656"/>
        <v>0</v>
      </c>
      <c r="AT276" s="2370"/>
      <c r="AU276" s="799">
        <f t="shared" si="657"/>
        <v>0</v>
      </c>
      <c r="AV276" s="2370"/>
      <c r="AW276" s="799">
        <f t="shared" si="658"/>
        <v>0</v>
      </c>
      <c r="AX276" s="2370"/>
      <c r="AY276" s="799">
        <f t="shared" si="659"/>
        <v>0</v>
      </c>
      <c r="AZ276" s="2370"/>
      <c r="BA276" s="799">
        <f t="shared" si="660"/>
        <v>0</v>
      </c>
      <c r="BB276" s="2370"/>
      <c r="BC276" s="799">
        <f t="shared" si="661"/>
        <v>0</v>
      </c>
      <c r="BD276" s="2370"/>
      <c r="BE276" s="799">
        <f t="shared" si="662"/>
        <v>0</v>
      </c>
      <c r="BF276" s="2370"/>
      <c r="BG276" s="491">
        <f t="shared" si="663"/>
        <v>0</v>
      </c>
      <c r="BH276" s="601">
        <f t="shared" si="664"/>
        <v>0</v>
      </c>
      <c r="BI276" s="601">
        <f t="shared" si="665"/>
        <v>0</v>
      </c>
      <c r="BJ276" s="601">
        <f t="shared" si="666"/>
        <v>0</v>
      </c>
      <c r="BK276" s="601">
        <f t="shared" si="667"/>
        <v>0</v>
      </c>
      <c r="BL276" s="601">
        <f t="shared" si="668"/>
        <v>0</v>
      </c>
      <c r="BM276" s="601">
        <f t="shared" si="669"/>
        <v>0</v>
      </c>
      <c r="BN276" s="846">
        <f t="shared" si="670"/>
        <v>0</v>
      </c>
      <c r="BO276" s="491">
        <f t="shared" si="671"/>
        <v>0</v>
      </c>
      <c r="BP276" s="601">
        <f t="shared" si="672"/>
        <v>0</v>
      </c>
      <c r="BQ276" s="601">
        <f t="shared" si="673"/>
        <v>0</v>
      </c>
      <c r="BR276" s="601">
        <f t="shared" si="674"/>
        <v>0</v>
      </c>
      <c r="BS276" s="601">
        <f t="shared" si="675"/>
        <v>0</v>
      </c>
      <c r="BT276" s="601">
        <f t="shared" si="676"/>
        <v>0</v>
      </c>
      <c r="BU276" s="601">
        <f t="shared" si="677"/>
        <v>0</v>
      </c>
      <c r="BV276" s="846">
        <f t="shared" si="678"/>
        <v>0</v>
      </c>
      <c r="BW276" s="491">
        <f t="shared" si="679"/>
        <v>0</v>
      </c>
      <c r="BX276" s="601">
        <f t="shared" si="680"/>
        <v>0</v>
      </c>
      <c r="BY276" s="601">
        <f t="shared" si="681"/>
        <v>0</v>
      </c>
      <c r="BZ276" s="601">
        <f t="shared" si="682"/>
        <v>0</v>
      </c>
      <c r="CA276" s="601">
        <f t="shared" si="683"/>
        <v>0</v>
      </c>
      <c r="CB276" s="601">
        <f t="shared" si="684"/>
        <v>0</v>
      </c>
      <c r="CC276" s="601">
        <f t="shared" si="685"/>
        <v>0</v>
      </c>
      <c r="CD276" s="846">
        <f t="shared" si="686"/>
        <v>0</v>
      </c>
      <c r="CE276" s="2371">
        <v>2.5</v>
      </c>
      <c r="CF276" s="2372">
        <v>2.8</v>
      </c>
      <c r="CG276" s="2372">
        <v>9</v>
      </c>
      <c r="CH276" s="2372">
        <v>9.5</v>
      </c>
      <c r="CI276" s="2372">
        <v>2.25</v>
      </c>
      <c r="CJ276" s="2372">
        <v>2.5</v>
      </c>
      <c r="CK276" s="2372">
        <v>8.1</v>
      </c>
      <c r="CL276" s="2372">
        <v>8.5500000000000007</v>
      </c>
      <c r="CM276" s="2371">
        <v>2.5</v>
      </c>
      <c r="CN276" s="2372">
        <v>2.8</v>
      </c>
      <c r="CO276" s="2372">
        <v>9</v>
      </c>
      <c r="CP276" s="2372">
        <v>9.5</v>
      </c>
      <c r="CQ276" s="2372">
        <v>2.25</v>
      </c>
      <c r="CR276" s="2372">
        <v>2.5</v>
      </c>
      <c r="CS276" s="2372">
        <v>8.1</v>
      </c>
      <c r="CT276" s="2373">
        <v>8.5500000000000007</v>
      </c>
      <c r="CU276" s="2371">
        <v>2.5</v>
      </c>
      <c r="CV276" s="2372">
        <v>2.8</v>
      </c>
      <c r="CW276" s="2372">
        <v>9</v>
      </c>
      <c r="CX276" s="2372">
        <v>9.5</v>
      </c>
      <c r="CY276" s="2372">
        <v>2.25</v>
      </c>
      <c r="CZ276" s="2372">
        <v>2.5</v>
      </c>
      <c r="DA276" s="2372">
        <v>8.1</v>
      </c>
      <c r="DB276" s="2373">
        <v>8.5500000000000007</v>
      </c>
    </row>
    <row r="277" spans="2:106" ht="15" customHeight="1" x14ac:dyDescent="0.2">
      <c r="B277" s="1841">
        <v>262</v>
      </c>
      <c r="C277" s="1201" t="s">
        <v>251</v>
      </c>
      <c r="D277" s="1953" t="s">
        <v>144</v>
      </c>
      <c r="E277" s="1953">
        <v>2021</v>
      </c>
      <c r="F277" s="1953" t="s">
        <v>1744</v>
      </c>
      <c r="G277" s="2610">
        <v>15</v>
      </c>
      <c r="H277" s="1408">
        <f t="shared" si="687"/>
        <v>0</v>
      </c>
      <c r="I277" s="1408">
        <f t="shared" si="687"/>
        <v>0</v>
      </c>
      <c r="J277" s="970">
        <f t="shared" si="688"/>
        <v>0</v>
      </c>
      <c r="K277" s="556">
        <f t="shared" si="639"/>
        <v>0</v>
      </c>
      <c r="L277" s="2369"/>
      <c r="M277" s="799">
        <f t="shared" si="640"/>
        <v>0</v>
      </c>
      <c r="N277" s="2370"/>
      <c r="O277" s="799">
        <f t="shared" si="641"/>
        <v>0</v>
      </c>
      <c r="P277" s="2370"/>
      <c r="Q277" s="799">
        <f t="shared" si="642"/>
        <v>0</v>
      </c>
      <c r="R277" s="2370"/>
      <c r="S277" s="799">
        <f t="shared" si="643"/>
        <v>0</v>
      </c>
      <c r="T277" s="2370"/>
      <c r="U277" s="799">
        <f t="shared" si="644"/>
        <v>0</v>
      </c>
      <c r="V277" s="2370"/>
      <c r="W277" s="799">
        <f t="shared" si="645"/>
        <v>0</v>
      </c>
      <c r="X277" s="2370"/>
      <c r="Y277" s="799">
        <f t="shared" si="646"/>
        <v>0</v>
      </c>
      <c r="Z277" s="2370"/>
      <c r="AA277" s="556">
        <f t="shared" si="647"/>
        <v>0</v>
      </c>
      <c r="AB277" s="2370"/>
      <c r="AC277" s="799">
        <f t="shared" si="648"/>
        <v>0</v>
      </c>
      <c r="AD277" s="2370"/>
      <c r="AE277" s="799">
        <f t="shared" si="649"/>
        <v>0</v>
      </c>
      <c r="AF277" s="2370"/>
      <c r="AG277" s="799">
        <f t="shared" si="650"/>
        <v>0</v>
      </c>
      <c r="AH277" s="2370"/>
      <c r="AI277" s="799">
        <f t="shared" si="651"/>
        <v>0</v>
      </c>
      <c r="AJ277" s="2370"/>
      <c r="AK277" s="799">
        <f t="shared" si="652"/>
        <v>0</v>
      </c>
      <c r="AL277" s="2370"/>
      <c r="AM277" s="799">
        <f t="shared" si="653"/>
        <v>0</v>
      </c>
      <c r="AN277" s="2370"/>
      <c r="AO277" s="799">
        <f t="shared" si="654"/>
        <v>0</v>
      </c>
      <c r="AP277" s="2370"/>
      <c r="AQ277" s="556">
        <f t="shared" si="655"/>
        <v>0</v>
      </c>
      <c r="AR277" s="2370"/>
      <c r="AS277" s="799">
        <f t="shared" si="656"/>
        <v>0</v>
      </c>
      <c r="AT277" s="2370"/>
      <c r="AU277" s="799">
        <f t="shared" si="657"/>
        <v>0</v>
      </c>
      <c r="AV277" s="2370"/>
      <c r="AW277" s="799">
        <f t="shared" si="658"/>
        <v>0</v>
      </c>
      <c r="AX277" s="2370"/>
      <c r="AY277" s="799">
        <f t="shared" si="659"/>
        <v>0</v>
      </c>
      <c r="AZ277" s="2370"/>
      <c r="BA277" s="799">
        <f t="shared" si="660"/>
        <v>0</v>
      </c>
      <c r="BB277" s="2370"/>
      <c r="BC277" s="799">
        <f t="shared" si="661"/>
        <v>0</v>
      </c>
      <c r="BD277" s="2370"/>
      <c r="BE277" s="799">
        <f t="shared" si="662"/>
        <v>0</v>
      </c>
      <c r="BF277" s="2370"/>
      <c r="BG277" s="491">
        <f t="shared" si="663"/>
        <v>0</v>
      </c>
      <c r="BH277" s="601">
        <f t="shared" si="664"/>
        <v>0</v>
      </c>
      <c r="BI277" s="601">
        <f t="shared" si="665"/>
        <v>0</v>
      </c>
      <c r="BJ277" s="601">
        <f t="shared" si="666"/>
        <v>0</v>
      </c>
      <c r="BK277" s="601">
        <f t="shared" si="667"/>
        <v>0</v>
      </c>
      <c r="BL277" s="601">
        <f t="shared" si="668"/>
        <v>0</v>
      </c>
      <c r="BM277" s="601">
        <f t="shared" si="669"/>
        <v>0</v>
      </c>
      <c r="BN277" s="846">
        <f t="shared" si="670"/>
        <v>0</v>
      </c>
      <c r="BO277" s="491">
        <f t="shared" si="671"/>
        <v>0</v>
      </c>
      <c r="BP277" s="601">
        <f t="shared" si="672"/>
        <v>0</v>
      </c>
      <c r="BQ277" s="601">
        <f t="shared" si="673"/>
        <v>0</v>
      </c>
      <c r="BR277" s="601">
        <f t="shared" si="674"/>
        <v>0</v>
      </c>
      <c r="BS277" s="601">
        <f t="shared" si="675"/>
        <v>0</v>
      </c>
      <c r="BT277" s="601">
        <f t="shared" si="676"/>
        <v>0</v>
      </c>
      <c r="BU277" s="601">
        <f t="shared" si="677"/>
        <v>0</v>
      </c>
      <c r="BV277" s="846">
        <f t="shared" si="678"/>
        <v>0</v>
      </c>
      <c r="BW277" s="491">
        <f t="shared" si="679"/>
        <v>0</v>
      </c>
      <c r="BX277" s="601">
        <f t="shared" si="680"/>
        <v>0</v>
      </c>
      <c r="BY277" s="601">
        <f t="shared" si="681"/>
        <v>0</v>
      </c>
      <c r="BZ277" s="601">
        <f t="shared" si="682"/>
        <v>0</v>
      </c>
      <c r="CA277" s="601">
        <f t="shared" si="683"/>
        <v>0</v>
      </c>
      <c r="CB277" s="601">
        <f t="shared" si="684"/>
        <v>0</v>
      </c>
      <c r="CC277" s="601">
        <f t="shared" si="685"/>
        <v>0</v>
      </c>
      <c r="CD277" s="846">
        <f t="shared" si="686"/>
        <v>0</v>
      </c>
      <c r="CE277" s="2371">
        <v>3.1</v>
      </c>
      <c r="CF277" s="2372">
        <v>3.4</v>
      </c>
      <c r="CG277" s="2372">
        <v>10.5</v>
      </c>
      <c r="CH277" s="2372">
        <v>10.5</v>
      </c>
      <c r="CI277" s="2372">
        <v>2.8</v>
      </c>
      <c r="CJ277" s="2372">
        <v>3.05</v>
      </c>
      <c r="CK277" s="2372">
        <v>9.4499999999999993</v>
      </c>
      <c r="CL277" s="2372">
        <v>9.4499999999999993</v>
      </c>
      <c r="CM277" s="2371">
        <v>3.1</v>
      </c>
      <c r="CN277" s="2372">
        <v>3.4</v>
      </c>
      <c r="CO277" s="2372">
        <v>10.5</v>
      </c>
      <c r="CP277" s="2372">
        <v>10.5</v>
      </c>
      <c r="CQ277" s="2372">
        <v>2.8</v>
      </c>
      <c r="CR277" s="2372">
        <v>3.05</v>
      </c>
      <c r="CS277" s="2372">
        <v>9.4499999999999993</v>
      </c>
      <c r="CT277" s="2373">
        <v>9.4499999999999993</v>
      </c>
      <c r="CU277" s="2371">
        <v>3.1</v>
      </c>
      <c r="CV277" s="2372">
        <v>3.4</v>
      </c>
      <c r="CW277" s="2372">
        <v>10.5</v>
      </c>
      <c r="CX277" s="2372">
        <v>10.5</v>
      </c>
      <c r="CY277" s="2372">
        <v>2.8</v>
      </c>
      <c r="CZ277" s="2372">
        <v>3.05</v>
      </c>
      <c r="DA277" s="2372">
        <v>9.4499999999999993</v>
      </c>
      <c r="DB277" s="2373">
        <v>9.4499999999999993</v>
      </c>
    </row>
    <row r="278" spans="2:106" ht="15" customHeight="1" x14ac:dyDescent="0.2">
      <c r="B278" s="1841">
        <v>263</v>
      </c>
      <c r="C278" s="1201" t="s">
        <v>251</v>
      </c>
      <c r="D278" s="1953" t="s">
        <v>144</v>
      </c>
      <c r="E278" s="1953">
        <v>2021</v>
      </c>
      <c r="F278" s="1953" t="s">
        <v>1744</v>
      </c>
      <c r="G278" s="2610">
        <v>16</v>
      </c>
      <c r="H278" s="1408">
        <f t="shared" si="687"/>
        <v>0</v>
      </c>
      <c r="I278" s="1408">
        <f t="shared" si="687"/>
        <v>0</v>
      </c>
      <c r="J278" s="970">
        <f t="shared" si="688"/>
        <v>0</v>
      </c>
      <c r="K278" s="556">
        <f t="shared" si="639"/>
        <v>0</v>
      </c>
      <c r="L278" s="2369"/>
      <c r="M278" s="799">
        <f t="shared" si="640"/>
        <v>0</v>
      </c>
      <c r="N278" s="2370"/>
      <c r="O278" s="799">
        <f t="shared" si="641"/>
        <v>0</v>
      </c>
      <c r="P278" s="2370"/>
      <c r="Q278" s="799">
        <f t="shared" si="642"/>
        <v>0</v>
      </c>
      <c r="R278" s="2370"/>
      <c r="S278" s="799">
        <f t="shared" si="643"/>
        <v>0</v>
      </c>
      <c r="T278" s="2370"/>
      <c r="U278" s="799">
        <f t="shared" si="644"/>
        <v>0</v>
      </c>
      <c r="V278" s="2370"/>
      <c r="W278" s="799">
        <f t="shared" si="645"/>
        <v>0</v>
      </c>
      <c r="X278" s="2370"/>
      <c r="Y278" s="799">
        <f t="shared" si="646"/>
        <v>0</v>
      </c>
      <c r="Z278" s="2370"/>
      <c r="AA278" s="556">
        <f t="shared" si="647"/>
        <v>0</v>
      </c>
      <c r="AB278" s="2370"/>
      <c r="AC278" s="799">
        <f t="shared" si="648"/>
        <v>0</v>
      </c>
      <c r="AD278" s="2370"/>
      <c r="AE278" s="799">
        <f t="shared" si="649"/>
        <v>0</v>
      </c>
      <c r="AF278" s="2370"/>
      <c r="AG278" s="799">
        <f t="shared" si="650"/>
        <v>0</v>
      </c>
      <c r="AH278" s="2370"/>
      <c r="AI278" s="799">
        <f t="shared" si="651"/>
        <v>0</v>
      </c>
      <c r="AJ278" s="2370"/>
      <c r="AK278" s="799">
        <f t="shared" si="652"/>
        <v>0</v>
      </c>
      <c r="AL278" s="2370"/>
      <c r="AM278" s="799">
        <f t="shared" si="653"/>
        <v>0</v>
      </c>
      <c r="AN278" s="2370"/>
      <c r="AO278" s="799">
        <f t="shared" si="654"/>
        <v>0</v>
      </c>
      <c r="AP278" s="2370"/>
      <c r="AQ278" s="556">
        <f t="shared" si="655"/>
        <v>0</v>
      </c>
      <c r="AR278" s="2370"/>
      <c r="AS278" s="799">
        <f t="shared" si="656"/>
        <v>0</v>
      </c>
      <c r="AT278" s="2370"/>
      <c r="AU278" s="799">
        <f t="shared" si="657"/>
        <v>0</v>
      </c>
      <c r="AV278" s="2370"/>
      <c r="AW278" s="799">
        <f t="shared" si="658"/>
        <v>0</v>
      </c>
      <c r="AX278" s="2370"/>
      <c r="AY278" s="799">
        <f t="shared" si="659"/>
        <v>0</v>
      </c>
      <c r="AZ278" s="2370"/>
      <c r="BA278" s="799">
        <f t="shared" si="660"/>
        <v>0</v>
      </c>
      <c r="BB278" s="2370"/>
      <c r="BC278" s="799">
        <f t="shared" si="661"/>
        <v>0</v>
      </c>
      <c r="BD278" s="2370"/>
      <c r="BE278" s="799">
        <f t="shared" si="662"/>
        <v>0</v>
      </c>
      <c r="BF278" s="2370"/>
      <c r="BG278" s="491">
        <f t="shared" si="663"/>
        <v>0</v>
      </c>
      <c r="BH278" s="601">
        <f t="shared" si="664"/>
        <v>0</v>
      </c>
      <c r="BI278" s="601">
        <f t="shared" si="665"/>
        <v>0</v>
      </c>
      <c r="BJ278" s="601">
        <f t="shared" si="666"/>
        <v>0</v>
      </c>
      <c r="BK278" s="601">
        <f t="shared" si="667"/>
        <v>0</v>
      </c>
      <c r="BL278" s="601">
        <f t="shared" si="668"/>
        <v>0</v>
      </c>
      <c r="BM278" s="601">
        <f t="shared" si="669"/>
        <v>0</v>
      </c>
      <c r="BN278" s="846">
        <f t="shared" si="670"/>
        <v>0</v>
      </c>
      <c r="BO278" s="491">
        <f t="shared" si="671"/>
        <v>0</v>
      </c>
      <c r="BP278" s="601">
        <f t="shared" si="672"/>
        <v>0</v>
      </c>
      <c r="BQ278" s="601">
        <f t="shared" si="673"/>
        <v>0</v>
      </c>
      <c r="BR278" s="601">
        <f t="shared" si="674"/>
        <v>0</v>
      </c>
      <c r="BS278" s="601">
        <f t="shared" si="675"/>
        <v>0</v>
      </c>
      <c r="BT278" s="601">
        <f t="shared" si="676"/>
        <v>0</v>
      </c>
      <c r="BU278" s="601">
        <f t="shared" si="677"/>
        <v>0</v>
      </c>
      <c r="BV278" s="846">
        <f t="shared" si="678"/>
        <v>0</v>
      </c>
      <c r="BW278" s="491">
        <f t="shared" si="679"/>
        <v>0</v>
      </c>
      <c r="BX278" s="601">
        <f t="shared" si="680"/>
        <v>0</v>
      </c>
      <c r="BY278" s="601">
        <f t="shared" si="681"/>
        <v>0</v>
      </c>
      <c r="BZ278" s="601">
        <f t="shared" si="682"/>
        <v>0</v>
      </c>
      <c r="CA278" s="601">
        <f t="shared" si="683"/>
        <v>0</v>
      </c>
      <c r="CB278" s="601">
        <f t="shared" si="684"/>
        <v>0</v>
      </c>
      <c r="CC278" s="601">
        <f t="shared" si="685"/>
        <v>0</v>
      </c>
      <c r="CD278" s="846">
        <f t="shared" si="686"/>
        <v>0</v>
      </c>
      <c r="CE278" s="2371">
        <v>3.8</v>
      </c>
      <c r="CF278" s="2372">
        <v>4.2</v>
      </c>
      <c r="CG278" s="2372">
        <v>11.3</v>
      </c>
      <c r="CH278" s="2372">
        <v>11.3</v>
      </c>
      <c r="CI278" s="2372">
        <v>3.4</v>
      </c>
      <c r="CJ278" s="2372">
        <v>3.8</v>
      </c>
      <c r="CK278" s="2372">
        <v>10.15</v>
      </c>
      <c r="CL278" s="2372">
        <v>10.15</v>
      </c>
      <c r="CM278" s="2371">
        <v>3.8</v>
      </c>
      <c r="CN278" s="2372">
        <v>4.2</v>
      </c>
      <c r="CO278" s="2372">
        <v>11.3</v>
      </c>
      <c r="CP278" s="2372">
        <v>11.3</v>
      </c>
      <c r="CQ278" s="2372">
        <v>3.4</v>
      </c>
      <c r="CR278" s="2372">
        <v>3.8</v>
      </c>
      <c r="CS278" s="2372">
        <v>10.15</v>
      </c>
      <c r="CT278" s="2373">
        <v>10.15</v>
      </c>
      <c r="CU278" s="2371">
        <v>3.8</v>
      </c>
      <c r="CV278" s="2372">
        <v>4.2</v>
      </c>
      <c r="CW278" s="2372">
        <v>11.3</v>
      </c>
      <c r="CX278" s="2372">
        <v>11.3</v>
      </c>
      <c r="CY278" s="2372">
        <v>3.4</v>
      </c>
      <c r="CZ278" s="2372">
        <v>3.8</v>
      </c>
      <c r="DA278" s="2372">
        <v>10.15</v>
      </c>
      <c r="DB278" s="2373">
        <v>10.15</v>
      </c>
    </row>
    <row r="279" spans="2:106" ht="15" customHeight="1" x14ac:dyDescent="0.2">
      <c r="B279" s="1841">
        <v>264</v>
      </c>
      <c r="C279" s="1201" t="s">
        <v>251</v>
      </c>
      <c r="D279" s="1953" t="s">
        <v>144</v>
      </c>
      <c r="E279" s="1953">
        <v>2021</v>
      </c>
      <c r="F279" s="1953" t="s">
        <v>1744</v>
      </c>
      <c r="G279" s="2610">
        <v>17</v>
      </c>
      <c r="H279" s="1408">
        <f t="shared" si="687"/>
        <v>0</v>
      </c>
      <c r="I279" s="1408">
        <f t="shared" si="687"/>
        <v>0</v>
      </c>
      <c r="J279" s="970">
        <f t="shared" si="688"/>
        <v>0</v>
      </c>
      <c r="K279" s="556">
        <f t="shared" si="639"/>
        <v>0</v>
      </c>
      <c r="L279" s="2369"/>
      <c r="M279" s="799">
        <f t="shared" si="640"/>
        <v>0</v>
      </c>
      <c r="N279" s="2370"/>
      <c r="O279" s="799">
        <f t="shared" si="641"/>
        <v>0</v>
      </c>
      <c r="P279" s="2370"/>
      <c r="Q279" s="799">
        <f t="shared" si="642"/>
        <v>0</v>
      </c>
      <c r="R279" s="2370"/>
      <c r="S279" s="799">
        <f t="shared" si="643"/>
        <v>0</v>
      </c>
      <c r="T279" s="2370"/>
      <c r="U279" s="799">
        <f t="shared" si="644"/>
        <v>0</v>
      </c>
      <c r="V279" s="2370"/>
      <c r="W279" s="799">
        <f t="shared" si="645"/>
        <v>0</v>
      </c>
      <c r="X279" s="2370"/>
      <c r="Y279" s="799">
        <f t="shared" si="646"/>
        <v>0</v>
      </c>
      <c r="Z279" s="2370"/>
      <c r="AA279" s="556">
        <f t="shared" si="647"/>
        <v>0</v>
      </c>
      <c r="AB279" s="2370"/>
      <c r="AC279" s="799">
        <f t="shared" si="648"/>
        <v>0</v>
      </c>
      <c r="AD279" s="2370"/>
      <c r="AE279" s="799">
        <f t="shared" si="649"/>
        <v>0</v>
      </c>
      <c r="AF279" s="2370"/>
      <c r="AG279" s="799">
        <f t="shared" si="650"/>
        <v>0</v>
      </c>
      <c r="AH279" s="2370"/>
      <c r="AI279" s="799">
        <f t="shared" si="651"/>
        <v>0</v>
      </c>
      <c r="AJ279" s="2370"/>
      <c r="AK279" s="799">
        <f t="shared" si="652"/>
        <v>0</v>
      </c>
      <c r="AL279" s="2370"/>
      <c r="AM279" s="799">
        <f t="shared" si="653"/>
        <v>0</v>
      </c>
      <c r="AN279" s="2370"/>
      <c r="AO279" s="799">
        <f t="shared" si="654"/>
        <v>0</v>
      </c>
      <c r="AP279" s="2370"/>
      <c r="AQ279" s="556">
        <f t="shared" si="655"/>
        <v>0</v>
      </c>
      <c r="AR279" s="2370"/>
      <c r="AS279" s="799">
        <f t="shared" si="656"/>
        <v>0</v>
      </c>
      <c r="AT279" s="2370"/>
      <c r="AU279" s="799">
        <f t="shared" si="657"/>
        <v>0</v>
      </c>
      <c r="AV279" s="2370"/>
      <c r="AW279" s="799">
        <f t="shared" si="658"/>
        <v>0</v>
      </c>
      <c r="AX279" s="2370"/>
      <c r="AY279" s="799">
        <f t="shared" si="659"/>
        <v>0</v>
      </c>
      <c r="AZ279" s="2370"/>
      <c r="BA279" s="799">
        <f t="shared" si="660"/>
        <v>0</v>
      </c>
      <c r="BB279" s="2370"/>
      <c r="BC279" s="799">
        <f t="shared" si="661"/>
        <v>0</v>
      </c>
      <c r="BD279" s="2370"/>
      <c r="BE279" s="799">
        <f t="shared" si="662"/>
        <v>0</v>
      </c>
      <c r="BF279" s="2370"/>
      <c r="BG279" s="491">
        <f t="shared" si="663"/>
        <v>0</v>
      </c>
      <c r="BH279" s="601">
        <f t="shared" si="664"/>
        <v>0</v>
      </c>
      <c r="BI279" s="601">
        <f t="shared" si="665"/>
        <v>0</v>
      </c>
      <c r="BJ279" s="601">
        <f t="shared" si="666"/>
        <v>0</v>
      </c>
      <c r="BK279" s="601">
        <f t="shared" si="667"/>
        <v>0</v>
      </c>
      <c r="BL279" s="601">
        <f t="shared" si="668"/>
        <v>0</v>
      </c>
      <c r="BM279" s="601">
        <f t="shared" si="669"/>
        <v>0</v>
      </c>
      <c r="BN279" s="846">
        <f t="shared" si="670"/>
        <v>0</v>
      </c>
      <c r="BO279" s="491">
        <f t="shared" si="671"/>
        <v>0</v>
      </c>
      <c r="BP279" s="601">
        <f t="shared" si="672"/>
        <v>0</v>
      </c>
      <c r="BQ279" s="601">
        <f t="shared" si="673"/>
        <v>0</v>
      </c>
      <c r="BR279" s="601">
        <f t="shared" si="674"/>
        <v>0</v>
      </c>
      <c r="BS279" s="601">
        <f t="shared" si="675"/>
        <v>0</v>
      </c>
      <c r="BT279" s="601">
        <f t="shared" si="676"/>
        <v>0</v>
      </c>
      <c r="BU279" s="601">
        <f t="shared" si="677"/>
        <v>0</v>
      </c>
      <c r="BV279" s="846">
        <f t="shared" si="678"/>
        <v>0</v>
      </c>
      <c r="BW279" s="491">
        <f t="shared" si="679"/>
        <v>0</v>
      </c>
      <c r="BX279" s="601">
        <f t="shared" si="680"/>
        <v>0</v>
      </c>
      <c r="BY279" s="601">
        <f t="shared" si="681"/>
        <v>0</v>
      </c>
      <c r="BZ279" s="601">
        <f t="shared" si="682"/>
        <v>0</v>
      </c>
      <c r="CA279" s="601">
        <f t="shared" si="683"/>
        <v>0</v>
      </c>
      <c r="CB279" s="601">
        <f t="shared" si="684"/>
        <v>0</v>
      </c>
      <c r="CC279" s="601">
        <f t="shared" si="685"/>
        <v>0</v>
      </c>
      <c r="CD279" s="846">
        <f t="shared" si="686"/>
        <v>0</v>
      </c>
      <c r="CE279" s="2371">
        <v>4.5999999999999996</v>
      </c>
      <c r="CF279" s="2372">
        <v>5.05</v>
      </c>
      <c r="CG279" s="2372">
        <v>12.5</v>
      </c>
      <c r="CH279" s="2372">
        <v>12.5</v>
      </c>
      <c r="CI279" s="2372">
        <v>4.1500000000000004</v>
      </c>
      <c r="CJ279" s="2372">
        <v>4.55</v>
      </c>
      <c r="CK279" s="2372">
        <v>12.5</v>
      </c>
      <c r="CL279" s="2372">
        <v>12.5</v>
      </c>
      <c r="CM279" s="2371">
        <v>4.5999999999999996</v>
      </c>
      <c r="CN279" s="2372">
        <v>5.05</v>
      </c>
      <c r="CO279" s="2372">
        <v>12.5</v>
      </c>
      <c r="CP279" s="2372">
        <v>12.5</v>
      </c>
      <c r="CQ279" s="2372">
        <v>4.1500000000000004</v>
      </c>
      <c r="CR279" s="2372">
        <v>4.55</v>
      </c>
      <c r="CS279" s="2372">
        <v>12.5</v>
      </c>
      <c r="CT279" s="2373">
        <v>12.5</v>
      </c>
      <c r="CU279" s="2371">
        <v>4.5999999999999996</v>
      </c>
      <c r="CV279" s="2372">
        <v>5.05</v>
      </c>
      <c r="CW279" s="2372">
        <v>12.5</v>
      </c>
      <c r="CX279" s="2372">
        <v>12.5</v>
      </c>
      <c r="CY279" s="2372">
        <v>4.1500000000000004</v>
      </c>
      <c r="CZ279" s="2372">
        <v>4.55</v>
      </c>
      <c r="DA279" s="2372">
        <v>12.5</v>
      </c>
      <c r="DB279" s="2373">
        <v>12.5</v>
      </c>
    </row>
    <row r="280" spans="2:106" ht="15" customHeight="1" x14ac:dyDescent="0.2">
      <c r="B280" s="1841">
        <v>265</v>
      </c>
      <c r="C280" s="1201" t="s">
        <v>251</v>
      </c>
      <c r="D280" s="1953" t="s">
        <v>144</v>
      </c>
      <c r="E280" s="1953">
        <v>2021</v>
      </c>
      <c r="F280" s="1953" t="s">
        <v>1744</v>
      </c>
      <c r="G280" s="2610" t="s">
        <v>333</v>
      </c>
      <c r="H280" s="1325">
        <f t="shared" si="687"/>
        <v>0</v>
      </c>
      <c r="I280" s="1408">
        <f t="shared" si="687"/>
        <v>0</v>
      </c>
      <c r="J280" s="970">
        <f t="shared" si="688"/>
        <v>0</v>
      </c>
      <c r="K280" s="556">
        <f t="shared" si="639"/>
        <v>0</v>
      </c>
      <c r="L280" s="2369"/>
      <c r="M280" s="799">
        <f t="shared" si="640"/>
        <v>0</v>
      </c>
      <c r="N280" s="2370"/>
      <c r="O280" s="799">
        <f t="shared" si="641"/>
        <v>0</v>
      </c>
      <c r="P280" s="2370"/>
      <c r="Q280" s="799">
        <f t="shared" si="642"/>
        <v>0</v>
      </c>
      <c r="R280" s="2370"/>
      <c r="S280" s="799">
        <f t="shared" si="643"/>
        <v>0</v>
      </c>
      <c r="T280" s="2370"/>
      <c r="U280" s="799">
        <f t="shared" si="644"/>
        <v>0</v>
      </c>
      <c r="V280" s="2370"/>
      <c r="W280" s="799">
        <f t="shared" si="645"/>
        <v>0</v>
      </c>
      <c r="X280" s="2370"/>
      <c r="Y280" s="799">
        <f t="shared" si="646"/>
        <v>0</v>
      </c>
      <c r="Z280" s="2370"/>
      <c r="AA280" s="556">
        <f t="shared" si="647"/>
        <v>0</v>
      </c>
      <c r="AB280" s="2370"/>
      <c r="AC280" s="799">
        <f t="shared" si="648"/>
        <v>0</v>
      </c>
      <c r="AD280" s="2370"/>
      <c r="AE280" s="799">
        <f t="shared" si="649"/>
        <v>0</v>
      </c>
      <c r="AF280" s="2370"/>
      <c r="AG280" s="799">
        <f t="shared" si="650"/>
        <v>0</v>
      </c>
      <c r="AH280" s="2370"/>
      <c r="AI280" s="799">
        <f t="shared" si="651"/>
        <v>0</v>
      </c>
      <c r="AJ280" s="2370"/>
      <c r="AK280" s="799">
        <f t="shared" si="652"/>
        <v>0</v>
      </c>
      <c r="AL280" s="2370"/>
      <c r="AM280" s="799">
        <f t="shared" si="653"/>
        <v>0</v>
      </c>
      <c r="AN280" s="2370"/>
      <c r="AO280" s="799">
        <f t="shared" si="654"/>
        <v>0</v>
      </c>
      <c r="AP280" s="2370"/>
      <c r="AQ280" s="556">
        <f t="shared" si="655"/>
        <v>0</v>
      </c>
      <c r="AR280" s="2370"/>
      <c r="AS280" s="799">
        <f t="shared" si="656"/>
        <v>0</v>
      </c>
      <c r="AT280" s="2370"/>
      <c r="AU280" s="799">
        <f t="shared" si="657"/>
        <v>0</v>
      </c>
      <c r="AV280" s="2370"/>
      <c r="AW280" s="799">
        <f t="shared" si="658"/>
        <v>0</v>
      </c>
      <c r="AX280" s="2370"/>
      <c r="AY280" s="799">
        <f t="shared" si="659"/>
        <v>0</v>
      </c>
      <c r="AZ280" s="2370"/>
      <c r="BA280" s="799">
        <f t="shared" si="660"/>
        <v>0</v>
      </c>
      <c r="BB280" s="2370"/>
      <c r="BC280" s="799">
        <f t="shared" si="661"/>
        <v>0</v>
      </c>
      <c r="BD280" s="2370"/>
      <c r="BE280" s="799">
        <f t="shared" si="662"/>
        <v>0</v>
      </c>
      <c r="BF280" s="2370"/>
      <c r="BG280" s="491">
        <f t="shared" si="663"/>
        <v>0</v>
      </c>
      <c r="BH280" s="601">
        <f t="shared" si="664"/>
        <v>0</v>
      </c>
      <c r="BI280" s="601">
        <f t="shared" si="665"/>
        <v>0</v>
      </c>
      <c r="BJ280" s="601">
        <f t="shared" si="666"/>
        <v>0</v>
      </c>
      <c r="BK280" s="601">
        <f t="shared" si="667"/>
        <v>0</v>
      </c>
      <c r="BL280" s="601">
        <f t="shared" si="668"/>
        <v>0</v>
      </c>
      <c r="BM280" s="601">
        <f t="shared" si="669"/>
        <v>0</v>
      </c>
      <c r="BN280" s="846">
        <f t="shared" si="670"/>
        <v>0</v>
      </c>
      <c r="BO280" s="491">
        <f t="shared" si="671"/>
        <v>0</v>
      </c>
      <c r="BP280" s="601">
        <f t="shared" si="672"/>
        <v>0</v>
      </c>
      <c r="BQ280" s="601">
        <f t="shared" si="673"/>
        <v>0</v>
      </c>
      <c r="BR280" s="601">
        <f t="shared" si="674"/>
        <v>0</v>
      </c>
      <c r="BS280" s="601">
        <f t="shared" si="675"/>
        <v>0</v>
      </c>
      <c r="BT280" s="601">
        <f t="shared" si="676"/>
        <v>0</v>
      </c>
      <c r="BU280" s="601">
        <f t="shared" si="677"/>
        <v>0</v>
      </c>
      <c r="BV280" s="846">
        <f t="shared" si="678"/>
        <v>0</v>
      </c>
      <c r="BW280" s="491">
        <f t="shared" si="679"/>
        <v>0</v>
      </c>
      <c r="BX280" s="601">
        <f t="shared" si="680"/>
        <v>0</v>
      </c>
      <c r="BY280" s="601">
        <f t="shared" si="681"/>
        <v>0</v>
      </c>
      <c r="BZ280" s="601">
        <f t="shared" si="682"/>
        <v>0</v>
      </c>
      <c r="CA280" s="601">
        <f t="shared" si="683"/>
        <v>0</v>
      </c>
      <c r="CB280" s="601">
        <f t="shared" si="684"/>
        <v>0</v>
      </c>
      <c r="CC280" s="601">
        <f t="shared" si="685"/>
        <v>0</v>
      </c>
      <c r="CD280" s="846">
        <f t="shared" si="686"/>
        <v>0</v>
      </c>
      <c r="CE280" s="2371">
        <v>12.5</v>
      </c>
      <c r="CF280" s="2372">
        <v>12.5</v>
      </c>
      <c r="CG280" s="2372">
        <v>12.5</v>
      </c>
      <c r="CH280" s="2372">
        <v>12.5</v>
      </c>
      <c r="CI280" s="2372">
        <v>12.5</v>
      </c>
      <c r="CJ280" s="2372">
        <v>12.5</v>
      </c>
      <c r="CK280" s="2372">
        <v>12.5</v>
      </c>
      <c r="CL280" s="2372">
        <v>12.5</v>
      </c>
      <c r="CM280" s="2371">
        <v>12.5</v>
      </c>
      <c r="CN280" s="2372">
        <v>12.5</v>
      </c>
      <c r="CO280" s="2372">
        <v>12.5</v>
      </c>
      <c r="CP280" s="2372">
        <v>12.5</v>
      </c>
      <c r="CQ280" s="2372">
        <v>12.5</v>
      </c>
      <c r="CR280" s="2372">
        <v>12.5</v>
      </c>
      <c r="CS280" s="2372">
        <v>12.5</v>
      </c>
      <c r="CT280" s="2373">
        <v>12.5</v>
      </c>
      <c r="CU280" s="2371">
        <v>12.5</v>
      </c>
      <c r="CV280" s="2372">
        <v>12.5</v>
      </c>
      <c r="CW280" s="2372">
        <v>12.5</v>
      </c>
      <c r="CX280" s="2372">
        <v>12.5</v>
      </c>
      <c r="CY280" s="2372">
        <v>12.5</v>
      </c>
      <c r="CZ280" s="2372">
        <v>12.5</v>
      </c>
      <c r="DA280" s="2372">
        <v>12.5</v>
      </c>
      <c r="DB280" s="2373">
        <v>12.5</v>
      </c>
    </row>
    <row r="281" spans="2:106" ht="15" customHeight="1" thickBot="1" x14ac:dyDescent="0.25">
      <c r="B281" s="1841">
        <v>266</v>
      </c>
      <c r="C281" s="1094" t="s">
        <v>283</v>
      </c>
      <c r="D281" s="1094" t="s">
        <v>144</v>
      </c>
      <c r="E281" s="1094">
        <v>2021</v>
      </c>
      <c r="F281" s="1094" t="s">
        <v>1744</v>
      </c>
      <c r="G281" s="2611" t="s">
        <v>19</v>
      </c>
      <c r="H281" s="2374">
        <f>SUM(H263:H280)</f>
        <v>0</v>
      </c>
      <c r="I281" s="1999">
        <f>SUM(I263:I280)</f>
        <v>0</v>
      </c>
      <c r="J281" s="1997">
        <f t="shared" ref="J281:BU281" si="689">SUM(J263:J280)</f>
        <v>0</v>
      </c>
      <c r="K281" s="1996">
        <f t="shared" si="689"/>
        <v>0</v>
      </c>
      <c r="L281" s="2375">
        <f t="shared" si="689"/>
        <v>0</v>
      </c>
      <c r="M281" s="1999">
        <f t="shared" si="689"/>
        <v>0</v>
      </c>
      <c r="N281" s="1999">
        <f t="shared" si="689"/>
        <v>0</v>
      </c>
      <c r="O281" s="1999">
        <f t="shared" si="689"/>
        <v>0</v>
      </c>
      <c r="P281" s="1999">
        <f t="shared" si="689"/>
        <v>0</v>
      </c>
      <c r="Q281" s="1999">
        <f t="shared" si="689"/>
        <v>0</v>
      </c>
      <c r="R281" s="1999">
        <f t="shared" si="689"/>
        <v>0</v>
      </c>
      <c r="S281" s="1999">
        <f t="shared" si="689"/>
        <v>0</v>
      </c>
      <c r="T281" s="1999">
        <f t="shared" si="689"/>
        <v>0</v>
      </c>
      <c r="U281" s="1999">
        <f t="shared" si="689"/>
        <v>0</v>
      </c>
      <c r="V281" s="1999">
        <f t="shared" si="689"/>
        <v>0</v>
      </c>
      <c r="W281" s="1999">
        <f t="shared" si="689"/>
        <v>0</v>
      </c>
      <c r="X281" s="1999">
        <f t="shared" si="689"/>
        <v>0</v>
      </c>
      <c r="Y281" s="1999">
        <f t="shared" si="689"/>
        <v>0</v>
      </c>
      <c r="Z281" s="1999">
        <f t="shared" si="689"/>
        <v>0</v>
      </c>
      <c r="AA281" s="1996">
        <f t="shared" si="689"/>
        <v>0</v>
      </c>
      <c r="AB281" s="1999">
        <f t="shared" si="689"/>
        <v>0</v>
      </c>
      <c r="AC281" s="1999">
        <f t="shared" si="689"/>
        <v>0</v>
      </c>
      <c r="AD281" s="1999">
        <f t="shared" si="689"/>
        <v>0</v>
      </c>
      <c r="AE281" s="1999">
        <f t="shared" si="689"/>
        <v>0</v>
      </c>
      <c r="AF281" s="1999">
        <f t="shared" si="689"/>
        <v>0</v>
      </c>
      <c r="AG281" s="1999">
        <f t="shared" si="689"/>
        <v>0</v>
      </c>
      <c r="AH281" s="1999">
        <f t="shared" si="689"/>
        <v>0</v>
      </c>
      <c r="AI281" s="1999">
        <f t="shared" si="689"/>
        <v>0</v>
      </c>
      <c r="AJ281" s="1999">
        <f t="shared" si="689"/>
        <v>0</v>
      </c>
      <c r="AK281" s="1999">
        <f t="shared" si="689"/>
        <v>0</v>
      </c>
      <c r="AL281" s="1999">
        <f t="shared" si="689"/>
        <v>0</v>
      </c>
      <c r="AM281" s="1999">
        <f t="shared" si="689"/>
        <v>0</v>
      </c>
      <c r="AN281" s="1999">
        <f t="shared" si="689"/>
        <v>0</v>
      </c>
      <c r="AO281" s="1999">
        <f t="shared" si="689"/>
        <v>0</v>
      </c>
      <c r="AP281" s="1999">
        <f t="shared" si="689"/>
        <v>0</v>
      </c>
      <c r="AQ281" s="1996">
        <f t="shared" si="689"/>
        <v>0</v>
      </c>
      <c r="AR281" s="1999">
        <f t="shared" si="689"/>
        <v>0</v>
      </c>
      <c r="AS281" s="1999">
        <f t="shared" si="689"/>
        <v>0</v>
      </c>
      <c r="AT281" s="1999">
        <f t="shared" si="689"/>
        <v>0</v>
      </c>
      <c r="AU281" s="1999">
        <f t="shared" si="689"/>
        <v>0</v>
      </c>
      <c r="AV281" s="1999">
        <f t="shared" si="689"/>
        <v>0</v>
      </c>
      <c r="AW281" s="1999">
        <f t="shared" si="689"/>
        <v>0</v>
      </c>
      <c r="AX281" s="1999">
        <f t="shared" si="689"/>
        <v>0</v>
      </c>
      <c r="AY281" s="1999">
        <f t="shared" si="689"/>
        <v>0</v>
      </c>
      <c r="AZ281" s="1999">
        <f t="shared" si="689"/>
        <v>0</v>
      </c>
      <c r="BA281" s="1999">
        <f t="shared" si="689"/>
        <v>0</v>
      </c>
      <c r="BB281" s="1999">
        <f t="shared" si="689"/>
        <v>0</v>
      </c>
      <c r="BC281" s="1999">
        <f t="shared" si="689"/>
        <v>0</v>
      </c>
      <c r="BD281" s="1999">
        <f t="shared" si="689"/>
        <v>0</v>
      </c>
      <c r="BE281" s="1999">
        <f t="shared" si="689"/>
        <v>0</v>
      </c>
      <c r="BF281" s="1999">
        <f t="shared" si="689"/>
        <v>0</v>
      </c>
      <c r="BG281" s="1996">
        <f t="shared" si="689"/>
        <v>0</v>
      </c>
      <c r="BH281" s="1999">
        <f t="shared" si="689"/>
        <v>0</v>
      </c>
      <c r="BI281" s="1999">
        <f t="shared" si="689"/>
        <v>0</v>
      </c>
      <c r="BJ281" s="1999">
        <f t="shared" si="689"/>
        <v>0</v>
      </c>
      <c r="BK281" s="1999">
        <f t="shared" si="689"/>
        <v>0</v>
      </c>
      <c r="BL281" s="1999">
        <f t="shared" si="689"/>
        <v>0</v>
      </c>
      <c r="BM281" s="1999">
        <f t="shared" si="689"/>
        <v>0</v>
      </c>
      <c r="BN281" s="1997">
        <f t="shared" si="689"/>
        <v>0</v>
      </c>
      <c r="BO281" s="1996">
        <f t="shared" si="689"/>
        <v>0</v>
      </c>
      <c r="BP281" s="1999">
        <f t="shared" si="689"/>
        <v>0</v>
      </c>
      <c r="BQ281" s="1999">
        <f t="shared" si="689"/>
        <v>0</v>
      </c>
      <c r="BR281" s="1999">
        <f t="shared" si="689"/>
        <v>0</v>
      </c>
      <c r="BS281" s="1999">
        <f t="shared" si="689"/>
        <v>0</v>
      </c>
      <c r="BT281" s="1999">
        <f t="shared" si="689"/>
        <v>0</v>
      </c>
      <c r="BU281" s="1999">
        <f t="shared" si="689"/>
        <v>0</v>
      </c>
      <c r="BV281" s="1997">
        <f t="shared" ref="BV281:CD281" si="690">SUM(BV263:BV280)</f>
        <v>0</v>
      </c>
      <c r="BW281" s="1996">
        <f t="shared" si="690"/>
        <v>0</v>
      </c>
      <c r="BX281" s="1999">
        <f t="shared" si="690"/>
        <v>0</v>
      </c>
      <c r="BY281" s="1999">
        <f t="shared" si="690"/>
        <v>0</v>
      </c>
      <c r="BZ281" s="1999">
        <f t="shared" si="690"/>
        <v>0</v>
      </c>
      <c r="CA281" s="1999">
        <f t="shared" si="690"/>
        <v>0</v>
      </c>
      <c r="CB281" s="1999">
        <f t="shared" si="690"/>
        <v>0</v>
      </c>
      <c r="CC281" s="1999">
        <f t="shared" si="690"/>
        <v>0</v>
      </c>
      <c r="CD281" s="1997">
        <f t="shared" si="690"/>
        <v>0</v>
      </c>
      <c r="CE281" s="2008"/>
      <c r="CF281" s="2010"/>
      <c r="CG281" s="2010"/>
      <c r="CH281" s="2010"/>
      <c r="CI281" s="2010"/>
      <c r="CJ281" s="2010"/>
      <c r="CK281" s="2010"/>
      <c r="CL281" s="2009"/>
      <c r="CM281" s="2008"/>
      <c r="CN281" s="2010"/>
      <c r="CO281" s="2010"/>
      <c r="CP281" s="2010"/>
      <c r="CQ281" s="2010"/>
      <c r="CR281" s="2010"/>
      <c r="CS281" s="2010"/>
      <c r="CT281" s="2009"/>
      <c r="CU281" s="2008"/>
      <c r="CV281" s="2010"/>
      <c r="CW281" s="2010"/>
      <c r="CX281" s="2010"/>
      <c r="CY281" s="2010"/>
      <c r="CZ281" s="2010"/>
      <c r="DA281" s="2010"/>
      <c r="DB281" s="730"/>
    </row>
    <row r="282" spans="2:106" ht="15" customHeight="1" x14ac:dyDescent="0.2">
      <c r="B282" s="1841">
        <v>267</v>
      </c>
      <c r="C282" s="1031" t="s">
        <v>251</v>
      </c>
      <c r="D282" s="2612" t="s">
        <v>144</v>
      </c>
      <c r="E282" s="2612">
        <v>2021</v>
      </c>
      <c r="F282" s="2612" t="s">
        <v>1745</v>
      </c>
      <c r="G282" s="2609">
        <v>1</v>
      </c>
      <c r="H282" s="581">
        <f>SUM(K282,M282,O282,Q282,S282,U282,W282,Y282,AA282,AC282,AE282,AG282,AI282,AK282,AM282,AO282,AQ282,AS282,AU282,AW282,AY282,BA282,BC282,BE282)</f>
        <v>0</v>
      </c>
      <c r="I282" s="581">
        <f>SUM(L282,N282,P282,R282,T282,V282,X282,Z282,AB282,AD282,AF282,AH282,AJ282,AL282,AN282,AP282,AR282,AT282,AV282,AX282,AZ282,BB282,BD282,BF282)</f>
        <v>0</v>
      </c>
      <c r="J282" s="824">
        <f>+SUM(BG282:CD282)</f>
        <v>0</v>
      </c>
      <c r="K282" s="1217">
        <f t="shared" ref="K282:K299" si="691">K54-L282</f>
        <v>0</v>
      </c>
      <c r="L282" s="2363"/>
      <c r="M282" s="986">
        <f t="shared" ref="M282:M299" si="692">M54-N282</f>
        <v>0</v>
      </c>
      <c r="N282" s="2363"/>
      <c r="O282" s="986">
        <f t="shared" ref="O282:O299" si="693">O54-P282</f>
        <v>0</v>
      </c>
      <c r="P282" s="2363"/>
      <c r="Q282" s="986">
        <f t="shared" ref="Q282:Q299" si="694">Q54-R282</f>
        <v>0</v>
      </c>
      <c r="R282" s="2363"/>
      <c r="S282" s="986">
        <f t="shared" ref="S282:S299" si="695">S54-T282</f>
        <v>0</v>
      </c>
      <c r="T282" s="2363"/>
      <c r="U282" s="986">
        <f t="shared" ref="U282:U299" si="696">U54-V282</f>
        <v>0</v>
      </c>
      <c r="V282" s="2363"/>
      <c r="W282" s="986">
        <f t="shared" ref="W282:W299" si="697">W54-X282</f>
        <v>0</v>
      </c>
      <c r="X282" s="2363"/>
      <c r="Y282" s="986">
        <f t="shared" ref="Y282:Y299" si="698">Y54-Z282</f>
        <v>0</v>
      </c>
      <c r="Z282" s="2364"/>
      <c r="AA282" s="1217">
        <f t="shared" ref="AA282:AA299" si="699">AA54-AB282</f>
        <v>0</v>
      </c>
      <c r="AB282" s="2363"/>
      <c r="AC282" s="986">
        <f t="shared" ref="AC282:AC299" si="700">AC54-AD282</f>
        <v>0</v>
      </c>
      <c r="AD282" s="2363"/>
      <c r="AE282" s="986">
        <f t="shared" ref="AE282:AE299" si="701">AE54-AF282</f>
        <v>0</v>
      </c>
      <c r="AF282" s="2363"/>
      <c r="AG282" s="986">
        <f t="shared" ref="AG282:AG299" si="702">AG54-AH282</f>
        <v>0</v>
      </c>
      <c r="AH282" s="2363"/>
      <c r="AI282" s="986">
        <f t="shared" ref="AI282:AI299" si="703">AI54-AJ282</f>
        <v>0</v>
      </c>
      <c r="AJ282" s="2363"/>
      <c r="AK282" s="986">
        <f t="shared" ref="AK282:AK299" si="704">AK54-AL282</f>
        <v>0</v>
      </c>
      <c r="AL282" s="2363"/>
      <c r="AM282" s="986">
        <f t="shared" ref="AM282:AM299" si="705">AM54-AN282</f>
        <v>0</v>
      </c>
      <c r="AN282" s="2363"/>
      <c r="AO282" s="986">
        <f t="shared" ref="AO282:AO299" si="706">AO54-AP282</f>
        <v>0</v>
      </c>
      <c r="AP282" s="2364"/>
      <c r="AQ282" s="1217">
        <f t="shared" ref="AQ282:AQ299" si="707">AQ54-AR282</f>
        <v>0</v>
      </c>
      <c r="AR282" s="2363"/>
      <c r="AS282" s="986">
        <f t="shared" ref="AS282:AS299" si="708">AS54-AT282</f>
        <v>0</v>
      </c>
      <c r="AT282" s="2363"/>
      <c r="AU282" s="986">
        <f t="shared" ref="AU282:AU299" si="709">AU54-AV282</f>
        <v>0</v>
      </c>
      <c r="AV282" s="2363"/>
      <c r="AW282" s="986">
        <f t="shared" ref="AW282:AW299" si="710">AW54-AX282</f>
        <v>0</v>
      </c>
      <c r="AX282" s="2363"/>
      <c r="AY282" s="986">
        <f t="shared" ref="AY282:AY299" si="711">AY54-AZ282</f>
        <v>0</v>
      </c>
      <c r="AZ282" s="2363"/>
      <c r="BA282" s="986">
        <f t="shared" ref="BA282:BA299" si="712">BA54-BB282</f>
        <v>0</v>
      </c>
      <c r="BB282" s="2363"/>
      <c r="BC282" s="986">
        <f t="shared" ref="BC282:BC299" si="713">BC54-BD282</f>
        <v>0</v>
      </c>
      <c r="BD282" s="2363"/>
      <c r="BE282" s="986">
        <f t="shared" ref="BE282:BE299" si="714">BE54-BF282</f>
        <v>0</v>
      </c>
      <c r="BF282" s="2364"/>
      <c r="BG282" s="1303">
        <f t="shared" ref="BG282:BG299" si="715">K282*CE282</f>
        <v>0</v>
      </c>
      <c r="BH282" s="1073">
        <f t="shared" ref="BH282:BH299" si="716">M282*CF282</f>
        <v>0</v>
      </c>
      <c r="BI282" s="1073">
        <f t="shared" ref="BI282:BI299" si="717">O282*CG282</f>
        <v>0</v>
      </c>
      <c r="BJ282" s="1073">
        <f t="shared" ref="BJ282:BJ299" si="718">Q282*CH282</f>
        <v>0</v>
      </c>
      <c r="BK282" s="1073">
        <f t="shared" ref="BK282:BK299" si="719">S282*CI282</f>
        <v>0</v>
      </c>
      <c r="BL282" s="1073">
        <f t="shared" ref="BL282:BL299" si="720">U282*CJ282</f>
        <v>0</v>
      </c>
      <c r="BM282" s="1073">
        <f t="shared" ref="BM282:BM299" si="721">W282*CK282</f>
        <v>0</v>
      </c>
      <c r="BN282" s="708">
        <f t="shared" ref="BN282:BN299" si="722">Y282*CL282</f>
        <v>0</v>
      </c>
      <c r="BO282" s="1303">
        <f t="shared" ref="BO282:BO299" si="723">AA282*CM282</f>
        <v>0</v>
      </c>
      <c r="BP282" s="1073">
        <f t="shared" ref="BP282:BP299" si="724">AC282*CN282</f>
        <v>0</v>
      </c>
      <c r="BQ282" s="1073">
        <f t="shared" ref="BQ282:BQ299" si="725">AE282*CO282</f>
        <v>0</v>
      </c>
      <c r="BR282" s="1073">
        <f t="shared" ref="BR282:BR299" si="726">AG282*CP282</f>
        <v>0</v>
      </c>
      <c r="BS282" s="1073">
        <f t="shared" ref="BS282:BS299" si="727">AI282*CQ282</f>
        <v>0</v>
      </c>
      <c r="BT282" s="1073">
        <f t="shared" ref="BT282:BT299" si="728">AK282*CR282</f>
        <v>0</v>
      </c>
      <c r="BU282" s="1073">
        <f t="shared" ref="BU282:BU299" si="729">AM282*CS282</f>
        <v>0</v>
      </c>
      <c r="BV282" s="708">
        <f t="shared" ref="BV282:BV299" si="730">AO282*CT282</f>
        <v>0</v>
      </c>
      <c r="BW282" s="1303">
        <f t="shared" ref="BW282:BW299" si="731">AQ282*CU282</f>
        <v>0</v>
      </c>
      <c r="BX282" s="1073">
        <f t="shared" ref="BX282:BX299" si="732">AS282*CV282</f>
        <v>0</v>
      </c>
      <c r="BY282" s="1073">
        <f t="shared" ref="BY282:BY299" si="733">AU282*CW282</f>
        <v>0</v>
      </c>
      <c r="BZ282" s="1073">
        <f t="shared" ref="BZ282:BZ299" si="734">AW282*CX282</f>
        <v>0</v>
      </c>
      <c r="CA282" s="1073">
        <f t="shared" ref="CA282:CA299" si="735">AY282*CY282</f>
        <v>0</v>
      </c>
      <c r="CB282" s="1073">
        <f t="shared" ref="CB282:CB299" si="736">BA282*CZ282</f>
        <v>0</v>
      </c>
      <c r="CC282" s="1073">
        <f t="shared" ref="CC282:CC299" si="737">BC282*DA282</f>
        <v>0</v>
      </c>
      <c r="CD282" s="708">
        <f t="shared" ref="CD282:CD299" si="738">BE282*DB282</f>
        <v>0</v>
      </c>
      <c r="CE282" s="2365">
        <v>0.15</v>
      </c>
      <c r="CF282" s="2366">
        <v>0.2</v>
      </c>
      <c r="CG282" s="2366">
        <v>0.15</v>
      </c>
      <c r="CH282" s="2366">
        <v>0.7</v>
      </c>
      <c r="CI282" s="2366">
        <v>0.1</v>
      </c>
      <c r="CJ282" s="2366">
        <v>0.1</v>
      </c>
      <c r="CK282" s="2366">
        <v>0.15</v>
      </c>
      <c r="CL282" s="2366">
        <v>0.4</v>
      </c>
      <c r="CM282" s="2365">
        <v>0.15</v>
      </c>
      <c r="CN282" s="2366">
        <v>0.2</v>
      </c>
      <c r="CO282" s="2366">
        <v>0.15</v>
      </c>
      <c r="CP282" s="2366">
        <v>0.7</v>
      </c>
      <c r="CQ282" s="2366">
        <v>0.1</v>
      </c>
      <c r="CR282" s="2366">
        <v>0.1</v>
      </c>
      <c r="CS282" s="2366">
        <v>0.15</v>
      </c>
      <c r="CT282" s="2367">
        <v>0.4</v>
      </c>
      <c r="CU282" s="2365">
        <v>0.15</v>
      </c>
      <c r="CV282" s="2366">
        <v>0.2</v>
      </c>
      <c r="CW282" s="2366">
        <v>0.15</v>
      </c>
      <c r="CX282" s="2366">
        <v>0.7</v>
      </c>
      <c r="CY282" s="2366">
        <v>0.1</v>
      </c>
      <c r="CZ282" s="2366">
        <v>0.1</v>
      </c>
      <c r="DA282" s="2366">
        <v>0.15</v>
      </c>
      <c r="DB282" s="2367">
        <v>0.4</v>
      </c>
    </row>
    <row r="283" spans="2:106" ht="15" customHeight="1" x14ac:dyDescent="0.2">
      <c r="B283" s="1841">
        <v>268</v>
      </c>
      <c r="C283" s="1201" t="s">
        <v>251</v>
      </c>
      <c r="D283" s="1953" t="s">
        <v>144</v>
      </c>
      <c r="E283" s="1953">
        <v>2021</v>
      </c>
      <c r="F283" s="1953" t="s">
        <v>1745</v>
      </c>
      <c r="G283" s="2610">
        <v>2</v>
      </c>
      <c r="H283" s="1408">
        <f t="shared" ref="H283:I299" si="739">SUM(K283,M283,O283,Q283,S283,U283,W283,Y283,AA283,AC283,AE283,AG283,AI283,AK283,AM283,AO283,AQ283,AS283,AU283,AW283,AY283,BA283,BC283,BE283)</f>
        <v>0</v>
      </c>
      <c r="I283" s="1408">
        <f t="shared" si="739"/>
        <v>0</v>
      </c>
      <c r="J283" s="970">
        <f t="shared" ref="J283:J299" si="740">+SUM(BG283:CD283)</f>
        <v>0</v>
      </c>
      <c r="K283" s="556">
        <f t="shared" si="691"/>
        <v>0</v>
      </c>
      <c r="L283" s="2369"/>
      <c r="M283" s="799">
        <f t="shared" si="692"/>
        <v>0</v>
      </c>
      <c r="N283" s="2369"/>
      <c r="O283" s="799">
        <f t="shared" si="693"/>
        <v>0</v>
      </c>
      <c r="P283" s="2369"/>
      <c r="Q283" s="799">
        <f t="shared" si="694"/>
        <v>0</v>
      </c>
      <c r="R283" s="2369"/>
      <c r="S283" s="799">
        <f t="shared" si="695"/>
        <v>0</v>
      </c>
      <c r="T283" s="2369"/>
      <c r="U283" s="799">
        <f t="shared" si="696"/>
        <v>0</v>
      </c>
      <c r="V283" s="2369"/>
      <c r="W283" s="799">
        <f t="shared" si="697"/>
        <v>0</v>
      </c>
      <c r="X283" s="2369"/>
      <c r="Y283" s="799">
        <f t="shared" si="698"/>
        <v>0</v>
      </c>
      <c r="Z283" s="2370"/>
      <c r="AA283" s="556">
        <f t="shared" si="699"/>
        <v>0</v>
      </c>
      <c r="AB283" s="2369"/>
      <c r="AC283" s="799">
        <f t="shared" si="700"/>
        <v>0</v>
      </c>
      <c r="AD283" s="2369"/>
      <c r="AE283" s="799">
        <f t="shared" si="701"/>
        <v>0</v>
      </c>
      <c r="AF283" s="2369"/>
      <c r="AG283" s="799">
        <f t="shared" si="702"/>
        <v>0</v>
      </c>
      <c r="AH283" s="2369"/>
      <c r="AI283" s="799">
        <f t="shared" si="703"/>
        <v>0</v>
      </c>
      <c r="AJ283" s="2369"/>
      <c r="AK283" s="799">
        <f t="shared" si="704"/>
        <v>0</v>
      </c>
      <c r="AL283" s="2369"/>
      <c r="AM283" s="799">
        <f t="shared" si="705"/>
        <v>0</v>
      </c>
      <c r="AN283" s="2369"/>
      <c r="AO283" s="799">
        <f t="shared" si="706"/>
        <v>0</v>
      </c>
      <c r="AP283" s="2370"/>
      <c r="AQ283" s="556">
        <f t="shared" si="707"/>
        <v>0</v>
      </c>
      <c r="AR283" s="2369"/>
      <c r="AS283" s="799">
        <f t="shared" si="708"/>
        <v>0</v>
      </c>
      <c r="AT283" s="2369"/>
      <c r="AU283" s="799">
        <f t="shared" si="709"/>
        <v>0</v>
      </c>
      <c r="AV283" s="2369"/>
      <c r="AW283" s="799">
        <f t="shared" si="710"/>
        <v>0</v>
      </c>
      <c r="AX283" s="2369"/>
      <c r="AY283" s="799">
        <f t="shared" si="711"/>
        <v>0</v>
      </c>
      <c r="AZ283" s="2369"/>
      <c r="BA283" s="799">
        <f t="shared" si="712"/>
        <v>0</v>
      </c>
      <c r="BB283" s="2369"/>
      <c r="BC283" s="799">
        <f t="shared" si="713"/>
        <v>0</v>
      </c>
      <c r="BD283" s="2369"/>
      <c r="BE283" s="799">
        <f t="shared" si="714"/>
        <v>0</v>
      </c>
      <c r="BF283" s="2370"/>
      <c r="BG283" s="491">
        <f t="shared" si="715"/>
        <v>0</v>
      </c>
      <c r="BH283" s="601">
        <f t="shared" si="716"/>
        <v>0</v>
      </c>
      <c r="BI283" s="601">
        <f t="shared" si="717"/>
        <v>0</v>
      </c>
      <c r="BJ283" s="601">
        <f t="shared" si="718"/>
        <v>0</v>
      </c>
      <c r="BK283" s="601">
        <f t="shared" si="719"/>
        <v>0</v>
      </c>
      <c r="BL283" s="601">
        <f t="shared" si="720"/>
        <v>0</v>
      </c>
      <c r="BM283" s="601">
        <f t="shared" si="721"/>
        <v>0</v>
      </c>
      <c r="BN283" s="846">
        <f t="shared" si="722"/>
        <v>0</v>
      </c>
      <c r="BO283" s="491">
        <f t="shared" si="723"/>
        <v>0</v>
      </c>
      <c r="BP283" s="601">
        <f t="shared" si="724"/>
        <v>0</v>
      </c>
      <c r="BQ283" s="601">
        <f t="shared" si="725"/>
        <v>0</v>
      </c>
      <c r="BR283" s="601">
        <f t="shared" si="726"/>
        <v>0</v>
      </c>
      <c r="BS283" s="601">
        <f t="shared" si="727"/>
        <v>0</v>
      </c>
      <c r="BT283" s="601">
        <f t="shared" si="728"/>
        <v>0</v>
      </c>
      <c r="BU283" s="601">
        <f t="shared" si="729"/>
        <v>0</v>
      </c>
      <c r="BV283" s="846">
        <f t="shared" si="730"/>
        <v>0</v>
      </c>
      <c r="BW283" s="491">
        <f t="shared" si="731"/>
        <v>0</v>
      </c>
      <c r="BX283" s="601">
        <f t="shared" si="732"/>
        <v>0</v>
      </c>
      <c r="BY283" s="601">
        <f t="shared" si="733"/>
        <v>0</v>
      </c>
      <c r="BZ283" s="601">
        <f t="shared" si="734"/>
        <v>0</v>
      </c>
      <c r="CA283" s="601">
        <f t="shared" si="735"/>
        <v>0</v>
      </c>
      <c r="CB283" s="601">
        <f t="shared" si="736"/>
        <v>0</v>
      </c>
      <c r="CC283" s="601">
        <f t="shared" si="737"/>
        <v>0</v>
      </c>
      <c r="CD283" s="846">
        <f t="shared" si="738"/>
        <v>0</v>
      </c>
      <c r="CE283" s="2371">
        <v>0.15</v>
      </c>
      <c r="CF283" s="2372">
        <v>0.3</v>
      </c>
      <c r="CG283" s="2372">
        <v>0.15</v>
      </c>
      <c r="CH283" s="2372">
        <v>0.9</v>
      </c>
      <c r="CI283" s="2372">
        <v>0.1</v>
      </c>
      <c r="CJ283" s="2372">
        <v>0.15</v>
      </c>
      <c r="CK283" s="2372">
        <v>0.15</v>
      </c>
      <c r="CL283" s="2372">
        <v>0.55000000000000004</v>
      </c>
      <c r="CM283" s="2371">
        <v>0.15</v>
      </c>
      <c r="CN283" s="2372">
        <v>0.3</v>
      </c>
      <c r="CO283" s="2372">
        <v>0.15</v>
      </c>
      <c r="CP283" s="2372">
        <v>0.9</v>
      </c>
      <c r="CQ283" s="2372">
        <v>0.1</v>
      </c>
      <c r="CR283" s="2372">
        <v>0.15</v>
      </c>
      <c r="CS283" s="2372">
        <v>0.15</v>
      </c>
      <c r="CT283" s="2373">
        <v>0.55000000000000004</v>
      </c>
      <c r="CU283" s="2371">
        <v>0.15</v>
      </c>
      <c r="CV283" s="2372">
        <v>0.3</v>
      </c>
      <c r="CW283" s="2372">
        <v>0.15</v>
      </c>
      <c r="CX283" s="2372">
        <v>0.9</v>
      </c>
      <c r="CY283" s="2372">
        <v>0.1</v>
      </c>
      <c r="CZ283" s="2372">
        <v>0.15</v>
      </c>
      <c r="DA283" s="2372">
        <v>0.15</v>
      </c>
      <c r="DB283" s="2373">
        <v>0.55000000000000004</v>
      </c>
    </row>
    <row r="284" spans="2:106" ht="15" customHeight="1" x14ac:dyDescent="0.2">
      <c r="B284" s="1841">
        <v>269</v>
      </c>
      <c r="C284" s="1201" t="s">
        <v>251</v>
      </c>
      <c r="D284" s="1953" t="s">
        <v>144</v>
      </c>
      <c r="E284" s="1953">
        <v>2021</v>
      </c>
      <c r="F284" s="1953" t="s">
        <v>1745</v>
      </c>
      <c r="G284" s="2610">
        <v>3</v>
      </c>
      <c r="H284" s="1408">
        <f t="shared" si="739"/>
        <v>0</v>
      </c>
      <c r="I284" s="1408">
        <f t="shared" si="739"/>
        <v>0</v>
      </c>
      <c r="J284" s="970">
        <f t="shared" si="740"/>
        <v>0</v>
      </c>
      <c r="K284" s="556">
        <f t="shared" si="691"/>
        <v>0</v>
      </c>
      <c r="L284" s="2369"/>
      <c r="M284" s="799">
        <f t="shared" si="692"/>
        <v>0</v>
      </c>
      <c r="N284" s="2369"/>
      <c r="O284" s="799">
        <f t="shared" si="693"/>
        <v>0</v>
      </c>
      <c r="P284" s="2369"/>
      <c r="Q284" s="799">
        <f t="shared" si="694"/>
        <v>0</v>
      </c>
      <c r="R284" s="2369"/>
      <c r="S284" s="799">
        <f t="shared" si="695"/>
        <v>0</v>
      </c>
      <c r="T284" s="2369"/>
      <c r="U284" s="799">
        <f t="shared" si="696"/>
        <v>0</v>
      </c>
      <c r="V284" s="2369"/>
      <c r="W284" s="799">
        <f t="shared" si="697"/>
        <v>0</v>
      </c>
      <c r="X284" s="2369"/>
      <c r="Y284" s="799">
        <f t="shared" si="698"/>
        <v>0</v>
      </c>
      <c r="Z284" s="2370"/>
      <c r="AA284" s="556">
        <f t="shared" si="699"/>
        <v>0</v>
      </c>
      <c r="AB284" s="2369"/>
      <c r="AC284" s="799">
        <f t="shared" si="700"/>
        <v>0</v>
      </c>
      <c r="AD284" s="2369"/>
      <c r="AE284" s="799">
        <f t="shared" si="701"/>
        <v>0</v>
      </c>
      <c r="AF284" s="2369"/>
      <c r="AG284" s="799">
        <f t="shared" si="702"/>
        <v>0</v>
      </c>
      <c r="AH284" s="2369"/>
      <c r="AI284" s="799">
        <f t="shared" si="703"/>
        <v>0</v>
      </c>
      <c r="AJ284" s="2369"/>
      <c r="AK284" s="799">
        <f t="shared" si="704"/>
        <v>0</v>
      </c>
      <c r="AL284" s="2369"/>
      <c r="AM284" s="799">
        <f t="shared" si="705"/>
        <v>0</v>
      </c>
      <c r="AN284" s="2369"/>
      <c r="AO284" s="799">
        <f t="shared" si="706"/>
        <v>0</v>
      </c>
      <c r="AP284" s="2370"/>
      <c r="AQ284" s="556">
        <f t="shared" si="707"/>
        <v>0</v>
      </c>
      <c r="AR284" s="2369"/>
      <c r="AS284" s="799">
        <f t="shared" si="708"/>
        <v>0</v>
      </c>
      <c r="AT284" s="2369"/>
      <c r="AU284" s="799">
        <f t="shared" si="709"/>
        <v>0</v>
      </c>
      <c r="AV284" s="2369"/>
      <c r="AW284" s="799">
        <f t="shared" si="710"/>
        <v>0</v>
      </c>
      <c r="AX284" s="2369"/>
      <c r="AY284" s="799">
        <f t="shared" si="711"/>
        <v>0</v>
      </c>
      <c r="AZ284" s="2369"/>
      <c r="BA284" s="799">
        <f t="shared" si="712"/>
        <v>0</v>
      </c>
      <c r="BB284" s="2369"/>
      <c r="BC284" s="799">
        <f t="shared" si="713"/>
        <v>0</v>
      </c>
      <c r="BD284" s="2369"/>
      <c r="BE284" s="799">
        <f t="shared" si="714"/>
        <v>0</v>
      </c>
      <c r="BF284" s="2370"/>
      <c r="BG284" s="491">
        <f t="shared" si="715"/>
        <v>0</v>
      </c>
      <c r="BH284" s="601">
        <f t="shared" si="716"/>
        <v>0</v>
      </c>
      <c r="BI284" s="601">
        <f t="shared" si="717"/>
        <v>0</v>
      </c>
      <c r="BJ284" s="601">
        <f t="shared" si="718"/>
        <v>0</v>
      </c>
      <c r="BK284" s="601">
        <f t="shared" si="719"/>
        <v>0</v>
      </c>
      <c r="BL284" s="601">
        <f t="shared" si="720"/>
        <v>0</v>
      </c>
      <c r="BM284" s="601">
        <f t="shared" si="721"/>
        <v>0</v>
      </c>
      <c r="BN284" s="846">
        <f t="shared" si="722"/>
        <v>0</v>
      </c>
      <c r="BO284" s="491">
        <f t="shared" si="723"/>
        <v>0</v>
      </c>
      <c r="BP284" s="601">
        <f t="shared" si="724"/>
        <v>0</v>
      </c>
      <c r="BQ284" s="601">
        <f t="shared" si="725"/>
        <v>0</v>
      </c>
      <c r="BR284" s="601">
        <f t="shared" si="726"/>
        <v>0</v>
      </c>
      <c r="BS284" s="601">
        <f t="shared" si="727"/>
        <v>0</v>
      </c>
      <c r="BT284" s="601">
        <f t="shared" si="728"/>
        <v>0</v>
      </c>
      <c r="BU284" s="601">
        <f t="shared" si="729"/>
        <v>0</v>
      </c>
      <c r="BV284" s="846">
        <f t="shared" si="730"/>
        <v>0</v>
      </c>
      <c r="BW284" s="491">
        <f t="shared" si="731"/>
        <v>0</v>
      </c>
      <c r="BX284" s="601">
        <f t="shared" si="732"/>
        <v>0</v>
      </c>
      <c r="BY284" s="601">
        <f t="shared" si="733"/>
        <v>0</v>
      </c>
      <c r="BZ284" s="601">
        <f t="shared" si="734"/>
        <v>0</v>
      </c>
      <c r="CA284" s="601">
        <f t="shared" si="735"/>
        <v>0</v>
      </c>
      <c r="CB284" s="601">
        <f t="shared" si="736"/>
        <v>0</v>
      </c>
      <c r="CC284" s="601">
        <f t="shared" si="737"/>
        <v>0</v>
      </c>
      <c r="CD284" s="846">
        <f t="shared" si="738"/>
        <v>0</v>
      </c>
      <c r="CE284" s="2371">
        <v>0.25</v>
      </c>
      <c r="CF284" s="2372">
        <v>0.4</v>
      </c>
      <c r="CG284" s="2372">
        <v>0.3</v>
      </c>
      <c r="CH284" s="2372">
        <v>1.2</v>
      </c>
      <c r="CI284" s="2372">
        <v>0.15</v>
      </c>
      <c r="CJ284" s="2372">
        <v>0.2</v>
      </c>
      <c r="CK284" s="2372">
        <v>0.15</v>
      </c>
      <c r="CL284" s="2372">
        <v>0.7</v>
      </c>
      <c r="CM284" s="2371">
        <v>0.25</v>
      </c>
      <c r="CN284" s="2372">
        <v>0.4</v>
      </c>
      <c r="CO284" s="2372">
        <v>0.3</v>
      </c>
      <c r="CP284" s="2372">
        <v>1.2</v>
      </c>
      <c r="CQ284" s="2372">
        <v>0.15</v>
      </c>
      <c r="CR284" s="2372">
        <v>0.2</v>
      </c>
      <c r="CS284" s="2372">
        <v>0.15</v>
      </c>
      <c r="CT284" s="2373">
        <v>0.7</v>
      </c>
      <c r="CU284" s="2371">
        <v>0.25</v>
      </c>
      <c r="CV284" s="2372">
        <v>0.4</v>
      </c>
      <c r="CW284" s="2372">
        <v>0.3</v>
      </c>
      <c r="CX284" s="2372">
        <v>1.2</v>
      </c>
      <c r="CY284" s="2372">
        <v>0.15</v>
      </c>
      <c r="CZ284" s="2372">
        <v>0.2</v>
      </c>
      <c r="DA284" s="2372">
        <v>0.15</v>
      </c>
      <c r="DB284" s="2373">
        <v>0.7</v>
      </c>
    </row>
    <row r="285" spans="2:106" ht="15" customHeight="1" x14ac:dyDescent="0.2">
      <c r="B285" s="1841">
        <v>270</v>
      </c>
      <c r="C285" s="1201" t="s">
        <v>251</v>
      </c>
      <c r="D285" s="1953" t="s">
        <v>144</v>
      </c>
      <c r="E285" s="1953">
        <v>2021</v>
      </c>
      <c r="F285" s="1953" t="s">
        <v>1745</v>
      </c>
      <c r="G285" s="2610">
        <v>4</v>
      </c>
      <c r="H285" s="1408">
        <f t="shared" si="739"/>
        <v>0</v>
      </c>
      <c r="I285" s="1408">
        <f t="shared" si="739"/>
        <v>0</v>
      </c>
      <c r="J285" s="970">
        <f t="shared" si="740"/>
        <v>0</v>
      </c>
      <c r="K285" s="556">
        <f t="shared" si="691"/>
        <v>0</v>
      </c>
      <c r="L285" s="2369"/>
      <c r="M285" s="799">
        <f t="shared" si="692"/>
        <v>0</v>
      </c>
      <c r="N285" s="2369"/>
      <c r="O285" s="799">
        <f t="shared" si="693"/>
        <v>0</v>
      </c>
      <c r="P285" s="2369"/>
      <c r="Q285" s="799">
        <f t="shared" si="694"/>
        <v>0</v>
      </c>
      <c r="R285" s="2369"/>
      <c r="S285" s="799">
        <f t="shared" si="695"/>
        <v>0</v>
      </c>
      <c r="T285" s="2369"/>
      <c r="U285" s="799">
        <f t="shared" si="696"/>
        <v>0</v>
      </c>
      <c r="V285" s="2369"/>
      <c r="W285" s="799">
        <f t="shared" si="697"/>
        <v>0</v>
      </c>
      <c r="X285" s="2369"/>
      <c r="Y285" s="799">
        <f t="shared" si="698"/>
        <v>0</v>
      </c>
      <c r="Z285" s="2370"/>
      <c r="AA285" s="556">
        <f t="shared" si="699"/>
        <v>0</v>
      </c>
      <c r="AB285" s="2369"/>
      <c r="AC285" s="799">
        <f t="shared" si="700"/>
        <v>0</v>
      </c>
      <c r="AD285" s="2369"/>
      <c r="AE285" s="799">
        <f t="shared" si="701"/>
        <v>0</v>
      </c>
      <c r="AF285" s="2369"/>
      <c r="AG285" s="799">
        <f t="shared" si="702"/>
        <v>0</v>
      </c>
      <c r="AH285" s="2369"/>
      <c r="AI285" s="799">
        <f t="shared" si="703"/>
        <v>0</v>
      </c>
      <c r="AJ285" s="2369"/>
      <c r="AK285" s="799">
        <f t="shared" si="704"/>
        <v>0</v>
      </c>
      <c r="AL285" s="2369"/>
      <c r="AM285" s="799">
        <f t="shared" si="705"/>
        <v>0</v>
      </c>
      <c r="AN285" s="2369"/>
      <c r="AO285" s="799">
        <f t="shared" si="706"/>
        <v>0</v>
      </c>
      <c r="AP285" s="2370"/>
      <c r="AQ285" s="556">
        <f t="shared" si="707"/>
        <v>0</v>
      </c>
      <c r="AR285" s="2369"/>
      <c r="AS285" s="799">
        <f t="shared" si="708"/>
        <v>0</v>
      </c>
      <c r="AT285" s="2369"/>
      <c r="AU285" s="799">
        <f t="shared" si="709"/>
        <v>0</v>
      </c>
      <c r="AV285" s="2369"/>
      <c r="AW285" s="799">
        <f t="shared" si="710"/>
        <v>0</v>
      </c>
      <c r="AX285" s="2369"/>
      <c r="AY285" s="799">
        <f t="shared" si="711"/>
        <v>0</v>
      </c>
      <c r="AZ285" s="2369"/>
      <c r="BA285" s="799">
        <f t="shared" si="712"/>
        <v>0</v>
      </c>
      <c r="BB285" s="2369"/>
      <c r="BC285" s="799">
        <f t="shared" si="713"/>
        <v>0</v>
      </c>
      <c r="BD285" s="2369"/>
      <c r="BE285" s="799">
        <f t="shared" si="714"/>
        <v>0</v>
      </c>
      <c r="BF285" s="2370"/>
      <c r="BG285" s="491">
        <f t="shared" si="715"/>
        <v>0</v>
      </c>
      <c r="BH285" s="601">
        <f t="shared" si="716"/>
        <v>0</v>
      </c>
      <c r="BI285" s="601">
        <f t="shared" si="717"/>
        <v>0</v>
      </c>
      <c r="BJ285" s="601">
        <f t="shared" si="718"/>
        <v>0</v>
      </c>
      <c r="BK285" s="601">
        <f t="shared" si="719"/>
        <v>0</v>
      </c>
      <c r="BL285" s="601">
        <f t="shared" si="720"/>
        <v>0</v>
      </c>
      <c r="BM285" s="601">
        <f t="shared" si="721"/>
        <v>0</v>
      </c>
      <c r="BN285" s="846">
        <f t="shared" si="722"/>
        <v>0</v>
      </c>
      <c r="BO285" s="491">
        <f t="shared" si="723"/>
        <v>0</v>
      </c>
      <c r="BP285" s="601">
        <f t="shared" si="724"/>
        <v>0</v>
      </c>
      <c r="BQ285" s="601">
        <f t="shared" si="725"/>
        <v>0</v>
      </c>
      <c r="BR285" s="601">
        <f t="shared" si="726"/>
        <v>0</v>
      </c>
      <c r="BS285" s="601">
        <f t="shared" si="727"/>
        <v>0</v>
      </c>
      <c r="BT285" s="601">
        <f t="shared" si="728"/>
        <v>0</v>
      </c>
      <c r="BU285" s="601">
        <f t="shared" si="729"/>
        <v>0</v>
      </c>
      <c r="BV285" s="846">
        <f t="shared" si="730"/>
        <v>0</v>
      </c>
      <c r="BW285" s="491">
        <f t="shared" si="731"/>
        <v>0</v>
      </c>
      <c r="BX285" s="601">
        <f t="shared" si="732"/>
        <v>0</v>
      </c>
      <c r="BY285" s="601">
        <f t="shared" si="733"/>
        <v>0</v>
      </c>
      <c r="BZ285" s="601">
        <f t="shared" si="734"/>
        <v>0</v>
      </c>
      <c r="CA285" s="601">
        <f t="shared" si="735"/>
        <v>0</v>
      </c>
      <c r="CB285" s="601">
        <f t="shared" si="736"/>
        <v>0</v>
      </c>
      <c r="CC285" s="601">
        <f t="shared" si="737"/>
        <v>0</v>
      </c>
      <c r="CD285" s="846">
        <f t="shared" si="738"/>
        <v>0</v>
      </c>
      <c r="CE285" s="2371">
        <v>0.3</v>
      </c>
      <c r="CF285" s="2372">
        <v>0.45</v>
      </c>
      <c r="CG285" s="2372">
        <v>0.4</v>
      </c>
      <c r="CH285" s="2372">
        <v>1.4</v>
      </c>
      <c r="CI285" s="2372">
        <v>0.15</v>
      </c>
      <c r="CJ285" s="2372">
        <v>0.25</v>
      </c>
      <c r="CK285" s="2372">
        <v>0.25</v>
      </c>
      <c r="CL285" s="2372">
        <v>0.8</v>
      </c>
      <c r="CM285" s="2371">
        <v>0.3</v>
      </c>
      <c r="CN285" s="2372">
        <v>0.45</v>
      </c>
      <c r="CO285" s="2372">
        <v>0.4</v>
      </c>
      <c r="CP285" s="2372">
        <v>1.4</v>
      </c>
      <c r="CQ285" s="2372">
        <v>0.15</v>
      </c>
      <c r="CR285" s="2372">
        <v>0.25</v>
      </c>
      <c r="CS285" s="2372">
        <v>0.25</v>
      </c>
      <c r="CT285" s="2373">
        <v>0.8</v>
      </c>
      <c r="CU285" s="2371">
        <v>0.3</v>
      </c>
      <c r="CV285" s="2372">
        <v>0.45</v>
      </c>
      <c r="CW285" s="2372">
        <v>0.4</v>
      </c>
      <c r="CX285" s="2372">
        <v>1.4</v>
      </c>
      <c r="CY285" s="2372">
        <v>0.15</v>
      </c>
      <c r="CZ285" s="2372">
        <v>0.25</v>
      </c>
      <c r="DA285" s="2372">
        <v>0.25</v>
      </c>
      <c r="DB285" s="2373">
        <v>0.8</v>
      </c>
    </row>
    <row r="286" spans="2:106" ht="15" customHeight="1" x14ac:dyDescent="0.2">
      <c r="B286" s="1841">
        <v>271</v>
      </c>
      <c r="C286" s="1201" t="s">
        <v>251</v>
      </c>
      <c r="D286" s="1953" t="s">
        <v>144</v>
      </c>
      <c r="E286" s="1953">
        <v>2021</v>
      </c>
      <c r="F286" s="1953" t="s">
        <v>1745</v>
      </c>
      <c r="G286" s="2610">
        <v>5</v>
      </c>
      <c r="H286" s="1408">
        <f t="shared" si="739"/>
        <v>0</v>
      </c>
      <c r="I286" s="1408">
        <f t="shared" si="739"/>
        <v>0</v>
      </c>
      <c r="J286" s="970">
        <f t="shared" si="740"/>
        <v>0</v>
      </c>
      <c r="K286" s="556">
        <f t="shared" si="691"/>
        <v>0</v>
      </c>
      <c r="L286" s="2369"/>
      <c r="M286" s="799">
        <f t="shared" si="692"/>
        <v>0</v>
      </c>
      <c r="N286" s="2369"/>
      <c r="O286" s="799">
        <f t="shared" si="693"/>
        <v>0</v>
      </c>
      <c r="P286" s="2369"/>
      <c r="Q286" s="799">
        <f t="shared" si="694"/>
        <v>0</v>
      </c>
      <c r="R286" s="2369"/>
      <c r="S286" s="799">
        <f t="shared" si="695"/>
        <v>0</v>
      </c>
      <c r="T286" s="2369"/>
      <c r="U286" s="799">
        <f t="shared" si="696"/>
        <v>0</v>
      </c>
      <c r="V286" s="2369"/>
      <c r="W286" s="799">
        <f t="shared" si="697"/>
        <v>0</v>
      </c>
      <c r="X286" s="2369"/>
      <c r="Y286" s="799">
        <f t="shared" si="698"/>
        <v>0</v>
      </c>
      <c r="Z286" s="2370"/>
      <c r="AA286" s="556">
        <f t="shared" si="699"/>
        <v>0</v>
      </c>
      <c r="AB286" s="2369"/>
      <c r="AC286" s="799">
        <f t="shared" si="700"/>
        <v>0</v>
      </c>
      <c r="AD286" s="2369"/>
      <c r="AE286" s="799">
        <f t="shared" si="701"/>
        <v>0</v>
      </c>
      <c r="AF286" s="2369"/>
      <c r="AG286" s="799">
        <f t="shared" si="702"/>
        <v>0</v>
      </c>
      <c r="AH286" s="2369"/>
      <c r="AI286" s="799">
        <f t="shared" si="703"/>
        <v>0</v>
      </c>
      <c r="AJ286" s="2369"/>
      <c r="AK286" s="799">
        <f t="shared" si="704"/>
        <v>0</v>
      </c>
      <c r="AL286" s="2369"/>
      <c r="AM286" s="799">
        <f t="shared" si="705"/>
        <v>0</v>
      </c>
      <c r="AN286" s="2369"/>
      <c r="AO286" s="799">
        <f t="shared" si="706"/>
        <v>0</v>
      </c>
      <c r="AP286" s="2370"/>
      <c r="AQ286" s="556">
        <f t="shared" si="707"/>
        <v>0</v>
      </c>
      <c r="AR286" s="2369"/>
      <c r="AS286" s="799">
        <f t="shared" si="708"/>
        <v>0</v>
      </c>
      <c r="AT286" s="2369"/>
      <c r="AU286" s="799">
        <f t="shared" si="709"/>
        <v>0</v>
      </c>
      <c r="AV286" s="2369"/>
      <c r="AW286" s="799">
        <f t="shared" si="710"/>
        <v>0</v>
      </c>
      <c r="AX286" s="2369"/>
      <c r="AY286" s="799">
        <f t="shared" si="711"/>
        <v>0</v>
      </c>
      <c r="AZ286" s="2369"/>
      <c r="BA286" s="799">
        <f t="shared" si="712"/>
        <v>0</v>
      </c>
      <c r="BB286" s="2369"/>
      <c r="BC286" s="799">
        <f t="shared" si="713"/>
        <v>0</v>
      </c>
      <c r="BD286" s="2369"/>
      <c r="BE286" s="799">
        <f t="shared" si="714"/>
        <v>0</v>
      </c>
      <c r="BF286" s="2370"/>
      <c r="BG286" s="491">
        <f t="shared" si="715"/>
        <v>0</v>
      </c>
      <c r="BH286" s="601">
        <f t="shared" si="716"/>
        <v>0</v>
      </c>
      <c r="BI286" s="601">
        <f t="shared" si="717"/>
        <v>0</v>
      </c>
      <c r="BJ286" s="601">
        <f t="shared" si="718"/>
        <v>0</v>
      </c>
      <c r="BK286" s="601">
        <f t="shared" si="719"/>
        <v>0</v>
      </c>
      <c r="BL286" s="601">
        <f t="shared" si="720"/>
        <v>0</v>
      </c>
      <c r="BM286" s="601">
        <f t="shared" si="721"/>
        <v>0</v>
      </c>
      <c r="BN286" s="846">
        <f t="shared" si="722"/>
        <v>0</v>
      </c>
      <c r="BO286" s="491">
        <f t="shared" si="723"/>
        <v>0</v>
      </c>
      <c r="BP286" s="601">
        <f t="shared" si="724"/>
        <v>0</v>
      </c>
      <c r="BQ286" s="601">
        <f t="shared" si="725"/>
        <v>0</v>
      </c>
      <c r="BR286" s="601">
        <f t="shared" si="726"/>
        <v>0</v>
      </c>
      <c r="BS286" s="601">
        <f t="shared" si="727"/>
        <v>0</v>
      </c>
      <c r="BT286" s="601">
        <f t="shared" si="728"/>
        <v>0</v>
      </c>
      <c r="BU286" s="601">
        <f t="shared" si="729"/>
        <v>0</v>
      </c>
      <c r="BV286" s="846">
        <f t="shared" si="730"/>
        <v>0</v>
      </c>
      <c r="BW286" s="491">
        <f t="shared" si="731"/>
        <v>0</v>
      </c>
      <c r="BX286" s="601">
        <f t="shared" si="732"/>
        <v>0</v>
      </c>
      <c r="BY286" s="601">
        <f t="shared" si="733"/>
        <v>0</v>
      </c>
      <c r="BZ286" s="601">
        <f t="shared" si="734"/>
        <v>0</v>
      </c>
      <c r="CA286" s="601">
        <f t="shared" si="735"/>
        <v>0</v>
      </c>
      <c r="CB286" s="601">
        <f t="shared" si="736"/>
        <v>0</v>
      </c>
      <c r="CC286" s="601">
        <f t="shared" si="737"/>
        <v>0</v>
      </c>
      <c r="CD286" s="846">
        <f t="shared" si="738"/>
        <v>0</v>
      </c>
      <c r="CE286" s="2371">
        <v>0.4</v>
      </c>
      <c r="CF286" s="2372">
        <v>0.5</v>
      </c>
      <c r="CG286" s="2372">
        <v>0.6</v>
      </c>
      <c r="CH286" s="2372">
        <v>1.6</v>
      </c>
      <c r="CI286" s="2372">
        <v>0.2</v>
      </c>
      <c r="CJ286" s="2372">
        <v>0.3</v>
      </c>
      <c r="CK286" s="2372">
        <v>0.35</v>
      </c>
      <c r="CL286" s="2372">
        <v>0.95</v>
      </c>
      <c r="CM286" s="2371">
        <v>0.4</v>
      </c>
      <c r="CN286" s="2372">
        <v>0.5</v>
      </c>
      <c r="CO286" s="2372">
        <v>0.6</v>
      </c>
      <c r="CP286" s="2372">
        <v>1.6</v>
      </c>
      <c r="CQ286" s="2372">
        <v>0.2</v>
      </c>
      <c r="CR286" s="2372">
        <v>0.3</v>
      </c>
      <c r="CS286" s="2372">
        <v>0.35</v>
      </c>
      <c r="CT286" s="2373">
        <v>0.95</v>
      </c>
      <c r="CU286" s="2371">
        <v>0.4</v>
      </c>
      <c r="CV286" s="2372">
        <v>0.5</v>
      </c>
      <c r="CW286" s="2372">
        <v>0.6</v>
      </c>
      <c r="CX286" s="2372">
        <v>1.6</v>
      </c>
      <c r="CY286" s="2372">
        <v>0.2</v>
      </c>
      <c r="CZ286" s="2372">
        <v>0.3</v>
      </c>
      <c r="DA286" s="2372">
        <v>0.35</v>
      </c>
      <c r="DB286" s="2373">
        <v>0.95</v>
      </c>
    </row>
    <row r="287" spans="2:106" ht="15" customHeight="1" x14ac:dyDescent="0.2">
      <c r="B287" s="1841">
        <v>272</v>
      </c>
      <c r="C287" s="1201" t="s">
        <v>251</v>
      </c>
      <c r="D287" s="1953" t="s">
        <v>144</v>
      </c>
      <c r="E287" s="1953">
        <v>2021</v>
      </c>
      <c r="F287" s="1953" t="s">
        <v>1745</v>
      </c>
      <c r="G287" s="2610">
        <v>6</v>
      </c>
      <c r="H287" s="1408">
        <f t="shared" si="739"/>
        <v>0</v>
      </c>
      <c r="I287" s="1408">
        <f t="shared" si="739"/>
        <v>0</v>
      </c>
      <c r="J287" s="970">
        <f t="shared" si="740"/>
        <v>0</v>
      </c>
      <c r="K287" s="556">
        <f t="shared" si="691"/>
        <v>0</v>
      </c>
      <c r="L287" s="2369"/>
      <c r="M287" s="799">
        <f t="shared" si="692"/>
        <v>0</v>
      </c>
      <c r="N287" s="2369"/>
      <c r="O287" s="799">
        <f t="shared" si="693"/>
        <v>0</v>
      </c>
      <c r="P287" s="2369"/>
      <c r="Q287" s="799">
        <f t="shared" si="694"/>
        <v>0</v>
      </c>
      <c r="R287" s="2369"/>
      <c r="S287" s="799">
        <f t="shared" si="695"/>
        <v>0</v>
      </c>
      <c r="T287" s="2369"/>
      <c r="U287" s="799">
        <f t="shared" si="696"/>
        <v>0</v>
      </c>
      <c r="V287" s="2369"/>
      <c r="W287" s="799">
        <f t="shared" si="697"/>
        <v>0</v>
      </c>
      <c r="X287" s="2369"/>
      <c r="Y287" s="799">
        <f t="shared" si="698"/>
        <v>0</v>
      </c>
      <c r="Z287" s="2370"/>
      <c r="AA287" s="556">
        <f t="shared" si="699"/>
        <v>0</v>
      </c>
      <c r="AB287" s="2369"/>
      <c r="AC287" s="799">
        <f t="shared" si="700"/>
        <v>0</v>
      </c>
      <c r="AD287" s="2369"/>
      <c r="AE287" s="799">
        <f t="shared" si="701"/>
        <v>0</v>
      </c>
      <c r="AF287" s="2369"/>
      <c r="AG287" s="799">
        <f t="shared" si="702"/>
        <v>0</v>
      </c>
      <c r="AH287" s="2369"/>
      <c r="AI287" s="799">
        <f t="shared" si="703"/>
        <v>0</v>
      </c>
      <c r="AJ287" s="2369"/>
      <c r="AK287" s="799">
        <f t="shared" si="704"/>
        <v>0</v>
      </c>
      <c r="AL287" s="2369"/>
      <c r="AM287" s="799">
        <f t="shared" si="705"/>
        <v>0</v>
      </c>
      <c r="AN287" s="2369"/>
      <c r="AO287" s="799">
        <f t="shared" si="706"/>
        <v>0</v>
      </c>
      <c r="AP287" s="2370"/>
      <c r="AQ287" s="556">
        <f t="shared" si="707"/>
        <v>0</v>
      </c>
      <c r="AR287" s="2369"/>
      <c r="AS287" s="799">
        <f t="shared" si="708"/>
        <v>0</v>
      </c>
      <c r="AT287" s="2369"/>
      <c r="AU287" s="799">
        <f t="shared" si="709"/>
        <v>0</v>
      </c>
      <c r="AV287" s="2369"/>
      <c r="AW287" s="799">
        <f t="shared" si="710"/>
        <v>0</v>
      </c>
      <c r="AX287" s="2369"/>
      <c r="AY287" s="799">
        <f t="shared" si="711"/>
        <v>0</v>
      </c>
      <c r="AZ287" s="2369"/>
      <c r="BA287" s="799">
        <f t="shared" si="712"/>
        <v>0</v>
      </c>
      <c r="BB287" s="2369"/>
      <c r="BC287" s="799">
        <f t="shared" si="713"/>
        <v>0</v>
      </c>
      <c r="BD287" s="2369"/>
      <c r="BE287" s="799">
        <f t="shared" si="714"/>
        <v>0</v>
      </c>
      <c r="BF287" s="2370"/>
      <c r="BG287" s="491">
        <f t="shared" si="715"/>
        <v>0</v>
      </c>
      <c r="BH287" s="601">
        <f t="shared" si="716"/>
        <v>0</v>
      </c>
      <c r="BI287" s="601">
        <f t="shared" si="717"/>
        <v>0</v>
      </c>
      <c r="BJ287" s="601">
        <f t="shared" si="718"/>
        <v>0</v>
      </c>
      <c r="BK287" s="601">
        <f t="shared" si="719"/>
        <v>0</v>
      </c>
      <c r="BL287" s="601">
        <f t="shared" si="720"/>
        <v>0</v>
      </c>
      <c r="BM287" s="601">
        <f t="shared" si="721"/>
        <v>0</v>
      </c>
      <c r="BN287" s="846">
        <f t="shared" si="722"/>
        <v>0</v>
      </c>
      <c r="BO287" s="491">
        <f t="shared" si="723"/>
        <v>0</v>
      </c>
      <c r="BP287" s="601">
        <f t="shared" si="724"/>
        <v>0</v>
      </c>
      <c r="BQ287" s="601">
        <f t="shared" si="725"/>
        <v>0</v>
      </c>
      <c r="BR287" s="601">
        <f t="shared" si="726"/>
        <v>0</v>
      </c>
      <c r="BS287" s="601">
        <f t="shared" si="727"/>
        <v>0</v>
      </c>
      <c r="BT287" s="601">
        <f t="shared" si="728"/>
        <v>0</v>
      </c>
      <c r="BU287" s="601">
        <f t="shared" si="729"/>
        <v>0</v>
      </c>
      <c r="BV287" s="846">
        <f t="shared" si="730"/>
        <v>0</v>
      </c>
      <c r="BW287" s="491">
        <f t="shared" si="731"/>
        <v>0</v>
      </c>
      <c r="BX287" s="601">
        <f t="shared" si="732"/>
        <v>0</v>
      </c>
      <c r="BY287" s="601">
        <f t="shared" si="733"/>
        <v>0</v>
      </c>
      <c r="BZ287" s="601">
        <f t="shared" si="734"/>
        <v>0</v>
      </c>
      <c r="CA287" s="601">
        <f t="shared" si="735"/>
        <v>0</v>
      </c>
      <c r="CB287" s="601">
        <f t="shared" si="736"/>
        <v>0</v>
      </c>
      <c r="CC287" s="601">
        <f t="shared" si="737"/>
        <v>0</v>
      </c>
      <c r="CD287" s="846">
        <f t="shared" si="738"/>
        <v>0</v>
      </c>
      <c r="CE287" s="2371">
        <v>0.5</v>
      </c>
      <c r="CF287" s="2372">
        <v>0.65</v>
      </c>
      <c r="CG287" s="2372">
        <v>0.8</v>
      </c>
      <c r="CH287" s="2372">
        <v>1.8</v>
      </c>
      <c r="CI287" s="2372">
        <v>0.3</v>
      </c>
      <c r="CJ287" s="2372">
        <v>0.4</v>
      </c>
      <c r="CK287" s="2372">
        <v>0.6</v>
      </c>
      <c r="CL287" s="2372">
        <v>1.25</v>
      </c>
      <c r="CM287" s="2371">
        <v>0.5</v>
      </c>
      <c r="CN287" s="2372">
        <v>0.65</v>
      </c>
      <c r="CO287" s="2372">
        <v>0.8</v>
      </c>
      <c r="CP287" s="2372">
        <v>1.8</v>
      </c>
      <c r="CQ287" s="2372">
        <v>0.3</v>
      </c>
      <c r="CR287" s="2372">
        <v>0.4</v>
      </c>
      <c r="CS287" s="2372">
        <v>0.6</v>
      </c>
      <c r="CT287" s="2373">
        <v>1.25</v>
      </c>
      <c r="CU287" s="2371">
        <v>0.5</v>
      </c>
      <c r="CV287" s="2372">
        <v>0.65</v>
      </c>
      <c r="CW287" s="2372">
        <v>0.8</v>
      </c>
      <c r="CX287" s="2372">
        <v>1.8</v>
      </c>
      <c r="CY287" s="2372">
        <v>0.3</v>
      </c>
      <c r="CZ287" s="2372">
        <v>0.4</v>
      </c>
      <c r="DA287" s="2372">
        <v>0.6</v>
      </c>
      <c r="DB287" s="2373">
        <v>1.25</v>
      </c>
    </row>
    <row r="288" spans="2:106" ht="15" customHeight="1" x14ac:dyDescent="0.2">
      <c r="B288" s="1841">
        <v>273</v>
      </c>
      <c r="C288" s="1201" t="s">
        <v>251</v>
      </c>
      <c r="D288" s="1953" t="s">
        <v>144</v>
      </c>
      <c r="E288" s="1953">
        <v>2021</v>
      </c>
      <c r="F288" s="1953" t="s">
        <v>1745</v>
      </c>
      <c r="G288" s="2610">
        <v>7</v>
      </c>
      <c r="H288" s="1408">
        <f t="shared" si="739"/>
        <v>0</v>
      </c>
      <c r="I288" s="1408">
        <f t="shared" si="739"/>
        <v>0</v>
      </c>
      <c r="J288" s="970">
        <f t="shared" si="740"/>
        <v>0</v>
      </c>
      <c r="K288" s="556">
        <f t="shared" si="691"/>
        <v>0</v>
      </c>
      <c r="L288" s="2369"/>
      <c r="M288" s="799">
        <f t="shared" si="692"/>
        <v>0</v>
      </c>
      <c r="N288" s="2369"/>
      <c r="O288" s="799">
        <f t="shared" si="693"/>
        <v>0</v>
      </c>
      <c r="P288" s="2369"/>
      <c r="Q288" s="799">
        <f t="shared" si="694"/>
        <v>0</v>
      </c>
      <c r="R288" s="2369"/>
      <c r="S288" s="799">
        <f t="shared" si="695"/>
        <v>0</v>
      </c>
      <c r="T288" s="2369"/>
      <c r="U288" s="799">
        <f t="shared" si="696"/>
        <v>0</v>
      </c>
      <c r="V288" s="2369"/>
      <c r="W288" s="799">
        <f t="shared" si="697"/>
        <v>0</v>
      </c>
      <c r="X288" s="2369"/>
      <c r="Y288" s="799">
        <f t="shared" si="698"/>
        <v>0</v>
      </c>
      <c r="Z288" s="2370"/>
      <c r="AA288" s="556">
        <f t="shared" si="699"/>
        <v>0</v>
      </c>
      <c r="AB288" s="2369"/>
      <c r="AC288" s="799">
        <f t="shared" si="700"/>
        <v>0</v>
      </c>
      <c r="AD288" s="2369"/>
      <c r="AE288" s="799">
        <f t="shared" si="701"/>
        <v>0</v>
      </c>
      <c r="AF288" s="2369"/>
      <c r="AG288" s="799">
        <f t="shared" si="702"/>
        <v>0</v>
      </c>
      <c r="AH288" s="2369"/>
      <c r="AI288" s="799">
        <f t="shared" si="703"/>
        <v>0</v>
      </c>
      <c r="AJ288" s="2369"/>
      <c r="AK288" s="799">
        <f t="shared" si="704"/>
        <v>0</v>
      </c>
      <c r="AL288" s="2369"/>
      <c r="AM288" s="799">
        <f t="shared" si="705"/>
        <v>0</v>
      </c>
      <c r="AN288" s="2369"/>
      <c r="AO288" s="799">
        <f t="shared" si="706"/>
        <v>0</v>
      </c>
      <c r="AP288" s="2370"/>
      <c r="AQ288" s="556">
        <f t="shared" si="707"/>
        <v>0</v>
      </c>
      <c r="AR288" s="2369"/>
      <c r="AS288" s="799">
        <f t="shared" si="708"/>
        <v>0</v>
      </c>
      <c r="AT288" s="2369"/>
      <c r="AU288" s="799">
        <f t="shared" si="709"/>
        <v>0</v>
      </c>
      <c r="AV288" s="2369"/>
      <c r="AW288" s="799">
        <f t="shared" si="710"/>
        <v>0</v>
      </c>
      <c r="AX288" s="2369"/>
      <c r="AY288" s="799">
        <f t="shared" si="711"/>
        <v>0</v>
      </c>
      <c r="AZ288" s="2369"/>
      <c r="BA288" s="799">
        <f t="shared" si="712"/>
        <v>0</v>
      </c>
      <c r="BB288" s="2369"/>
      <c r="BC288" s="799">
        <f t="shared" si="713"/>
        <v>0</v>
      </c>
      <c r="BD288" s="2369"/>
      <c r="BE288" s="799">
        <f t="shared" si="714"/>
        <v>0</v>
      </c>
      <c r="BF288" s="2370"/>
      <c r="BG288" s="491">
        <f t="shared" si="715"/>
        <v>0</v>
      </c>
      <c r="BH288" s="601">
        <f t="shared" si="716"/>
        <v>0</v>
      </c>
      <c r="BI288" s="601">
        <f t="shared" si="717"/>
        <v>0</v>
      </c>
      <c r="BJ288" s="601">
        <f t="shared" si="718"/>
        <v>0</v>
      </c>
      <c r="BK288" s="601">
        <f t="shared" si="719"/>
        <v>0</v>
      </c>
      <c r="BL288" s="601">
        <f t="shared" si="720"/>
        <v>0</v>
      </c>
      <c r="BM288" s="601">
        <f t="shared" si="721"/>
        <v>0</v>
      </c>
      <c r="BN288" s="846">
        <f t="shared" si="722"/>
        <v>0</v>
      </c>
      <c r="BO288" s="491">
        <f t="shared" si="723"/>
        <v>0</v>
      </c>
      <c r="BP288" s="601">
        <f t="shared" si="724"/>
        <v>0</v>
      </c>
      <c r="BQ288" s="601">
        <f t="shared" si="725"/>
        <v>0</v>
      </c>
      <c r="BR288" s="601">
        <f t="shared" si="726"/>
        <v>0</v>
      </c>
      <c r="BS288" s="601">
        <f t="shared" si="727"/>
        <v>0</v>
      </c>
      <c r="BT288" s="601">
        <f t="shared" si="728"/>
        <v>0</v>
      </c>
      <c r="BU288" s="601">
        <f t="shared" si="729"/>
        <v>0</v>
      </c>
      <c r="BV288" s="846">
        <f t="shared" si="730"/>
        <v>0</v>
      </c>
      <c r="BW288" s="491">
        <f t="shared" si="731"/>
        <v>0</v>
      </c>
      <c r="BX288" s="601">
        <f t="shared" si="732"/>
        <v>0</v>
      </c>
      <c r="BY288" s="601">
        <f t="shared" si="733"/>
        <v>0</v>
      </c>
      <c r="BZ288" s="601">
        <f t="shared" si="734"/>
        <v>0</v>
      </c>
      <c r="CA288" s="601">
        <f t="shared" si="735"/>
        <v>0</v>
      </c>
      <c r="CB288" s="601">
        <f t="shared" si="736"/>
        <v>0</v>
      </c>
      <c r="CC288" s="601">
        <f t="shared" si="737"/>
        <v>0</v>
      </c>
      <c r="CD288" s="846">
        <f t="shared" si="738"/>
        <v>0</v>
      </c>
      <c r="CE288" s="2371">
        <v>0.6</v>
      </c>
      <c r="CF288" s="2372">
        <v>0.7</v>
      </c>
      <c r="CG288" s="2372">
        <v>1.2</v>
      </c>
      <c r="CH288" s="2372">
        <v>2.1</v>
      </c>
      <c r="CI288" s="2372">
        <v>0.35</v>
      </c>
      <c r="CJ288" s="2372">
        <v>0.4</v>
      </c>
      <c r="CK288" s="2372">
        <v>0.95</v>
      </c>
      <c r="CL288" s="2372">
        <v>1.7</v>
      </c>
      <c r="CM288" s="2371">
        <v>0.6</v>
      </c>
      <c r="CN288" s="2372">
        <v>0.7</v>
      </c>
      <c r="CO288" s="2372">
        <v>1.2</v>
      </c>
      <c r="CP288" s="2372">
        <v>2.1</v>
      </c>
      <c r="CQ288" s="2372">
        <v>0.35</v>
      </c>
      <c r="CR288" s="2372">
        <v>0.4</v>
      </c>
      <c r="CS288" s="2372">
        <v>0.95</v>
      </c>
      <c r="CT288" s="2373">
        <v>1.7</v>
      </c>
      <c r="CU288" s="2371">
        <v>0.6</v>
      </c>
      <c r="CV288" s="2372">
        <v>0.7</v>
      </c>
      <c r="CW288" s="2372">
        <v>1.2</v>
      </c>
      <c r="CX288" s="2372">
        <v>2.1</v>
      </c>
      <c r="CY288" s="2372">
        <v>0.35</v>
      </c>
      <c r="CZ288" s="2372">
        <v>0.4</v>
      </c>
      <c r="DA288" s="2372">
        <v>0.95</v>
      </c>
      <c r="DB288" s="2373">
        <v>1.7</v>
      </c>
    </row>
    <row r="289" spans="2:106" ht="15" customHeight="1" x14ac:dyDescent="0.2">
      <c r="B289" s="1841">
        <v>274</v>
      </c>
      <c r="C289" s="1201" t="s">
        <v>251</v>
      </c>
      <c r="D289" s="1953" t="s">
        <v>144</v>
      </c>
      <c r="E289" s="1953">
        <v>2021</v>
      </c>
      <c r="F289" s="1953" t="s">
        <v>1745</v>
      </c>
      <c r="G289" s="2610">
        <v>8</v>
      </c>
      <c r="H289" s="1408">
        <f t="shared" si="739"/>
        <v>0</v>
      </c>
      <c r="I289" s="1408">
        <f t="shared" si="739"/>
        <v>0</v>
      </c>
      <c r="J289" s="970">
        <f t="shared" si="740"/>
        <v>0</v>
      </c>
      <c r="K289" s="556">
        <f t="shared" si="691"/>
        <v>0</v>
      </c>
      <c r="L289" s="2369"/>
      <c r="M289" s="799">
        <f t="shared" si="692"/>
        <v>0</v>
      </c>
      <c r="N289" s="2369"/>
      <c r="O289" s="799">
        <f t="shared" si="693"/>
        <v>0</v>
      </c>
      <c r="P289" s="2369"/>
      <c r="Q289" s="799">
        <f t="shared" si="694"/>
        <v>0</v>
      </c>
      <c r="R289" s="2369"/>
      <c r="S289" s="799">
        <f t="shared" si="695"/>
        <v>0</v>
      </c>
      <c r="T289" s="2369"/>
      <c r="U289" s="799">
        <f t="shared" si="696"/>
        <v>0</v>
      </c>
      <c r="V289" s="2369"/>
      <c r="W289" s="799">
        <f t="shared" si="697"/>
        <v>0</v>
      </c>
      <c r="X289" s="2369"/>
      <c r="Y289" s="799">
        <f t="shared" si="698"/>
        <v>0</v>
      </c>
      <c r="Z289" s="2370"/>
      <c r="AA289" s="556">
        <f t="shared" si="699"/>
        <v>0</v>
      </c>
      <c r="AB289" s="2369"/>
      <c r="AC289" s="799">
        <f t="shared" si="700"/>
        <v>0</v>
      </c>
      <c r="AD289" s="2369"/>
      <c r="AE289" s="799">
        <f t="shared" si="701"/>
        <v>0</v>
      </c>
      <c r="AF289" s="2369"/>
      <c r="AG289" s="799">
        <f t="shared" si="702"/>
        <v>0</v>
      </c>
      <c r="AH289" s="2369"/>
      <c r="AI289" s="799">
        <f t="shared" si="703"/>
        <v>0</v>
      </c>
      <c r="AJ289" s="2369"/>
      <c r="AK289" s="799">
        <f t="shared" si="704"/>
        <v>0</v>
      </c>
      <c r="AL289" s="2369"/>
      <c r="AM289" s="799">
        <f t="shared" si="705"/>
        <v>0</v>
      </c>
      <c r="AN289" s="2369"/>
      <c r="AO289" s="799">
        <f t="shared" si="706"/>
        <v>0</v>
      </c>
      <c r="AP289" s="2370"/>
      <c r="AQ289" s="556">
        <f t="shared" si="707"/>
        <v>0</v>
      </c>
      <c r="AR289" s="2369"/>
      <c r="AS289" s="799">
        <f t="shared" si="708"/>
        <v>0</v>
      </c>
      <c r="AT289" s="2369"/>
      <c r="AU289" s="799">
        <f t="shared" si="709"/>
        <v>0</v>
      </c>
      <c r="AV289" s="2369"/>
      <c r="AW289" s="799">
        <f t="shared" si="710"/>
        <v>0</v>
      </c>
      <c r="AX289" s="2369"/>
      <c r="AY289" s="799">
        <f t="shared" si="711"/>
        <v>0</v>
      </c>
      <c r="AZ289" s="2369"/>
      <c r="BA289" s="799">
        <f t="shared" si="712"/>
        <v>0</v>
      </c>
      <c r="BB289" s="2369"/>
      <c r="BC289" s="799">
        <f t="shared" si="713"/>
        <v>0</v>
      </c>
      <c r="BD289" s="2369"/>
      <c r="BE289" s="799">
        <f t="shared" si="714"/>
        <v>0</v>
      </c>
      <c r="BF289" s="2370"/>
      <c r="BG289" s="491">
        <f t="shared" si="715"/>
        <v>0</v>
      </c>
      <c r="BH289" s="601">
        <f t="shared" si="716"/>
        <v>0</v>
      </c>
      <c r="BI289" s="601">
        <f t="shared" si="717"/>
        <v>0</v>
      </c>
      <c r="BJ289" s="601">
        <f t="shared" si="718"/>
        <v>0</v>
      </c>
      <c r="BK289" s="601">
        <f t="shared" si="719"/>
        <v>0</v>
      </c>
      <c r="BL289" s="601">
        <f t="shared" si="720"/>
        <v>0</v>
      </c>
      <c r="BM289" s="601">
        <f t="shared" si="721"/>
        <v>0</v>
      </c>
      <c r="BN289" s="846">
        <f t="shared" si="722"/>
        <v>0</v>
      </c>
      <c r="BO289" s="491">
        <f t="shared" si="723"/>
        <v>0</v>
      </c>
      <c r="BP289" s="601">
        <f t="shared" si="724"/>
        <v>0</v>
      </c>
      <c r="BQ289" s="601">
        <f t="shared" si="725"/>
        <v>0</v>
      </c>
      <c r="BR289" s="601">
        <f t="shared" si="726"/>
        <v>0</v>
      </c>
      <c r="BS289" s="601">
        <f t="shared" si="727"/>
        <v>0</v>
      </c>
      <c r="BT289" s="601">
        <f t="shared" si="728"/>
        <v>0</v>
      </c>
      <c r="BU289" s="601">
        <f t="shared" si="729"/>
        <v>0</v>
      </c>
      <c r="BV289" s="846">
        <f t="shared" si="730"/>
        <v>0</v>
      </c>
      <c r="BW289" s="491">
        <f t="shared" si="731"/>
        <v>0</v>
      </c>
      <c r="BX289" s="601">
        <f t="shared" si="732"/>
        <v>0</v>
      </c>
      <c r="BY289" s="601">
        <f t="shared" si="733"/>
        <v>0</v>
      </c>
      <c r="BZ289" s="601">
        <f t="shared" si="734"/>
        <v>0</v>
      </c>
      <c r="CA289" s="601">
        <f t="shared" si="735"/>
        <v>0</v>
      </c>
      <c r="CB289" s="601">
        <f t="shared" si="736"/>
        <v>0</v>
      </c>
      <c r="CC289" s="601">
        <f t="shared" si="737"/>
        <v>0</v>
      </c>
      <c r="CD289" s="846">
        <f t="shared" si="738"/>
        <v>0</v>
      </c>
      <c r="CE289" s="2371">
        <v>0.75</v>
      </c>
      <c r="CF289" s="2372">
        <v>0.9</v>
      </c>
      <c r="CG289" s="2372">
        <v>1.7</v>
      </c>
      <c r="CH289" s="2372">
        <v>2.6</v>
      </c>
      <c r="CI289" s="2372">
        <v>0.45</v>
      </c>
      <c r="CJ289" s="2372">
        <v>0.44</v>
      </c>
      <c r="CK289" s="2372">
        <v>1.5</v>
      </c>
      <c r="CL289" s="2372">
        <v>2.25</v>
      </c>
      <c r="CM289" s="2371">
        <v>0.75</v>
      </c>
      <c r="CN289" s="2372">
        <v>0.9</v>
      </c>
      <c r="CO289" s="2372">
        <v>1.7</v>
      </c>
      <c r="CP289" s="2372">
        <v>2.6</v>
      </c>
      <c r="CQ289" s="2372">
        <v>0.45</v>
      </c>
      <c r="CR289" s="2372">
        <v>0.44</v>
      </c>
      <c r="CS289" s="2372">
        <v>1.5</v>
      </c>
      <c r="CT289" s="2373">
        <v>2.25</v>
      </c>
      <c r="CU289" s="2371">
        <v>0.75</v>
      </c>
      <c r="CV289" s="2372">
        <v>0.9</v>
      </c>
      <c r="CW289" s="2372">
        <v>1.7</v>
      </c>
      <c r="CX289" s="2372">
        <v>2.6</v>
      </c>
      <c r="CY289" s="2372">
        <v>0.45</v>
      </c>
      <c r="CZ289" s="2372">
        <v>0.44</v>
      </c>
      <c r="DA289" s="2372">
        <v>1.5</v>
      </c>
      <c r="DB289" s="2373">
        <v>2.25</v>
      </c>
    </row>
    <row r="290" spans="2:106" ht="15" customHeight="1" x14ac:dyDescent="0.2">
      <c r="B290" s="1841">
        <v>275</v>
      </c>
      <c r="C290" s="1201" t="s">
        <v>251</v>
      </c>
      <c r="D290" s="1953" t="s">
        <v>144</v>
      </c>
      <c r="E290" s="1953">
        <v>2021</v>
      </c>
      <c r="F290" s="1953" t="s">
        <v>1745</v>
      </c>
      <c r="G290" s="2610">
        <v>9</v>
      </c>
      <c r="H290" s="1408">
        <f t="shared" si="739"/>
        <v>0</v>
      </c>
      <c r="I290" s="1408">
        <f t="shared" si="739"/>
        <v>0</v>
      </c>
      <c r="J290" s="970">
        <f t="shared" si="740"/>
        <v>0</v>
      </c>
      <c r="K290" s="556">
        <f t="shared" si="691"/>
        <v>0</v>
      </c>
      <c r="L290" s="2369"/>
      <c r="M290" s="799">
        <f t="shared" si="692"/>
        <v>0</v>
      </c>
      <c r="N290" s="2369"/>
      <c r="O290" s="799">
        <f t="shared" si="693"/>
        <v>0</v>
      </c>
      <c r="P290" s="2369"/>
      <c r="Q290" s="799">
        <f t="shared" si="694"/>
        <v>0</v>
      </c>
      <c r="R290" s="2369"/>
      <c r="S290" s="799">
        <f t="shared" si="695"/>
        <v>0</v>
      </c>
      <c r="T290" s="2369"/>
      <c r="U290" s="799">
        <f t="shared" si="696"/>
        <v>0</v>
      </c>
      <c r="V290" s="2369"/>
      <c r="W290" s="799">
        <f t="shared" si="697"/>
        <v>0</v>
      </c>
      <c r="X290" s="2369"/>
      <c r="Y290" s="799">
        <f t="shared" si="698"/>
        <v>0</v>
      </c>
      <c r="Z290" s="2370"/>
      <c r="AA290" s="556">
        <f t="shared" si="699"/>
        <v>0</v>
      </c>
      <c r="AB290" s="2369"/>
      <c r="AC290" s="799">
        <f t="shared" si="700"/>
        <v>0</v>
      </c>
      <c r="AD290" s="2369"/>
      <c r="AE290" s="799">
        <f t="shared" si="701"/>
        <v>0</v>
      </c>
      <c r="AF290" s="2369"/>
      <c r="AG290" s="799">
        <f t="shared" si="702"/>
        <v>0</v>
      </c>
      <c r="AH290" s="2369"/>
      <c r="AI290" s="799">
        <f t="shared" si="703"/>
        <v>0</v>
      </c>
      <c r="AJ290" s="2369"/>
      <c r="AK290" s="799">
        <f t="shared" si="704"/>
        <v>0</v>
      </c>
      <c r="AL290" s="2369"/>
      <c r="AM290" s="799">
        <f t="shared" si="705"/>
        <v>0</v>
      </c>
      <c r="AN290" s="2369"/>
      <c r="AO290" s="799">
        <f t="shared" si="706"/>
        <v>0</v>
      </c>
      <c r="AP290" s="2370"/>
      <c r="AQ290" s="556">
        <f t="shared" si="707"/>
        <v>0</v>
      </c>
      <c r="AR290" s="2369"/>
      <c r="AS290" s="799">
        <f t="shared" si="708"/>
        <v>0</v>
      </c>
      <c r="AT290" s="2369"/>
      <c r="AU290" s="799">
        <f t="shared" si="709"/>
        <v>0</v>
      </c>
      <c r="AV290" s="2369"/>
      <c r="AW290" s="799">
        <f t="shared" si="710"/>
        <v>0</v>
      </c>
      <c r="AX290" s="2369"/>
      <c r="AY290" s="799">
        <f t="shared" si="711"/>
        <v>0</v>
      </c>
      <c r="AZ290" s="2369"/>
      <c r="BA290" s="799">
        <f t="shared" si="712"/>
        <v>0</v>
      </c>
      <c r="BB290" s="2369"/>
      <c r="BC290" s="799">
        <f t="shared" si="713"/>
        <v>0</v>
      </c>
      <c r="BD290" s="2369"/>
      <c r="BE290" s="799">
        <f t="shared" si="714"/>
        <v>0</v>
      </c>
      <c r="BF290" s="2370"/>
      <c r="BG290" s="491">
        <f t="shared" si="715"/>
        <v>0</v>
      </c>
      <c r="BH290" s="601">
        <f t="shared" si="716"/>
        <v>0</v>
      </c>
      <c r="BI290" s="601">
        <f t="shared" si="717"/>
        <v>0</v>
      </c>
      <c r="BJ290" s="601">
        <f t="shared" si="718"/>
        <v>0</v>
      </c>
      <c r="BK290" s="601">
        <f t="shared" si="719"/>
        <v>0</v>
      </c>
      <c r="BL290" s="601">
        <f t="shared" si="720"/>
        <v>0</v>
      </c>
      <c r="BM290" s="601">
        <f t="shared" si="721"/>
        <v>0</v>
      </c>
      <c r="BN290" s="846">
        <f t="shared" si="722"/>
        <v>0</v>
      </c>
      <c r="BO290" s="491">
        <f t="shared" si="723"/>
        <v>0</v>
      </c>
      <c r="BP290" s="601">
        <f t="shared" si="724"/>
        <v>0</v>
      </c>
      <c r="BQ290" s="601">
        <f t="shared" si="725"/>
        <v>0</v>
      </c>
      <c r="BR290" s="601">
        <f t="shared" si="726"/>
        <v>0</v>
      </c>
      <c r="BS290" s="601">
        <f t="shared" si="727"/>
        <v>0</v>
      </c>
      <c r="BT290" s="601">
        <f t="shared" si="728"/>
        <v>0</v>
      </c>
      <c r="BU290" s="601">
        <f t="shared" si="729"/>
        <v>0</v>
      </c>
      <c r="BV290" s="846">
        <f t="shared" si="730"/>
        <v>0</v>
      </c>
      <c r="BW290" s="491">
        <f t="shared" si="731"/>
        <v>0</v>
      </c>
      <c r="BX290" s="601">
        <f t="shared" si="732"/>
        <v>0</v>
      </c>
      <c r="BY290" s="601">
        <f t="shared" si="733"/>
        <v>0</v>
      </c>
      <c r="BZ290" s="601">
        <f t="shared" si="734"/>
        <v>0</v>
      </c>
      <c r="CA290" s="601">
        <f t="shared" si="735"/>
        <v>0</v>
      </c>
      <c r="CB290" s="601">
        <f t="shared" si="736"/>
        <v>0</v>
      </c>
      <c r="CC290" s="601">
        <f t="shared" si="737"/>
        <v>0</v>
      </c>
      <c r="CD290" s="846">
        <f t="shared" si="738"/>
        <v>0</v>
      </c>
      <c r="CE290" s="2371">
        <v>0.9</v>
      </c>
      <c r="CF290" s="2372">
        <v>1.05</v>
      </c>
      <c r="CG290" s="2372">
        <v>2.2000000000000002</v>
      </c>
      <c r="CH290" s="2372">
        <v>3.1</v>
      </c>
      <c r="CI290" s="2372">
        <v>0.55000000000000004</v>
      </c>
      <c r="CJ290" s="2372">
        <v>0.65</v>
      </c>
      <c r="CK290" s="2372">
        <v>1.8</v>
      </c>
      <c r="CL290" s="2372">
        <v>2.5499999999999998</v>
      </c>
      <c r="CM290" s="2371">
        <v>0.9</v>
      </c>
      <c r="CN290" s="2372">
        <v>1.05</v>
      </c>
      <c r="CO290" s="2372">
        <v>2.2000000000000002</v>
      </c>
      <c r="CP290" s="2372">
        <v>3.1</v>
      </c>
      <c r="CQ290" s="2372">
        <v>0.55000000000000004</v>
      </c>
      <c r="CR290" s="2372">
        <v>0.65</v>
      </c>
      <c r="CS290" s="2372">
        <v>1.8</v>
      </c>
      <c r="CT290" s="2373">
        <v>2.5499999999999998</v>
      </c>
      <c r="CU290" s="2371">
        <v>0.9</v>
      </c>
      <c r="CV290" s="2372">
        <v>1.05</v>
      </c>
      <c r="CW290" s="2372">
        <v>2.2000000000000002</v>
      </c>
      <c r="CX290" s="2372">
        <v>3.1</v>
      </c>
      <c r="CY290" s="2372">
        <v>0.55000000000000004</v>
      </c>
      <c r="CZ290" s="2372">
        <v>0.65</v>
      </c>
      <c r="DA290" s="2372">
        <v>1.8</v>
      </c>
      <c r="DB290" s="2373">
        <v>2.5499999999999998</v>
      </c>
    </row>
    <row r="291" spans="2:106" ht="15" customHeight="1" x14ac:dyDescent="0.2">
      <c r="B291" s="1841">
        <v>276</v>
      </c>
      <c r="C291" s="1201" t="s">
        <v>251</v>
      </c>
      <c r="D291" s="1953" t="s">
        <v>144</v>
      </c>
      <c r="E291" s="1953">
        <v>2021</v>
      </c>
      <c r="F291" s="1953" t="s">
        <v>1745</v>
      </c>
      <c r="G291" s="2610">
        <v>10</v>
      </c>
      <c r="H291" s="1408">
        <f t="shared" si="739"/>
        <v>0</v>
      </c>
      <c r="I291" s="1408">
        <f t="shared" si="739"/>
        <v>0</v>
      </c>
      <c r="J291" s="970">
        <f t="shared" si="740"/>
        <v>0</v>
      </c>
      <c r="K291" s="556">
        <f t="shared" si="691"/>
        <v>0</v>
      </c>
      <c r="L291" s="2369"/>
      <c r="M291" s="799">
        <f t="shared" si="692"/>
        <v>0</v>
      </c>
      <c r="N291" s="2369"/>
      <c r="O291" s="799">
        <f t="shared" si="693"/>
        <v>0</v>
      </c>
      <c r="P291" s="2369"/>
      <c r="Q291" s="799">
        <f t="shared" si="694"/>
        <v>0</v>
      </c>
      <c r="R291" s="2369"/>
      <c r="S291" s="799">
        <f t="shared" si="695"/>
        <v>0</v>
      </c>
      <c r="T291" s="2369"/>
      <c r="U291" s="799">
        <f t="shared" si="696"/>
        <v>0</v>
      </c>
      <c r="V291" s="2369"/>
      <c r="W291" s="799">
        <f t="shared" si="697"/>
        <v>0</v>
      </c>
      <c r="X291" s="2369"/>
      <c r="Y291" s="799">
        <f t="shared" si="698"/>
        <v>0</v>
      </c>
      <c r="Z291" s="2370"/>
      <c r="AA291" s="556">
        <f t="shared" si="699"/>
        <v>0</v>
      </c>
      <c r="AB291" s="2369"/>
      <c r="AC291" s="799">
        <f t="shared" si="700"/>
        <v>0</v>
      </c>
      <c r="AD291" s="2369"/>
      <c r="AE291" s="799">
        <f t="shared" si="701"/>
        <v>0</v>
      </c>
      <c r="AF291" s="2369"/>
      <c r="AG291" s="799">
        <f t="shared" si="702"/>
        <v>0</v>
      </c>
      <c r="AH291" s="2369"/>
      <c r="AI291" s="799">
        <f t="shared" si="703"/>
        <v>0</v>
      </c>
      <c r="AJ291" s="2369"/>
      <c r="AK291" s="799">
        <f t="shared" si="704"/>
        <v>0</v>
      </c>
      <c r="AL291" s="2369"/>
      <c r="AM291" s="799">
        <f t="shared" si="705"/>
        <v>0</v>
      </c>
      <c r="AN291" s="2369"/>
      <c r="AO291" s="799">
        <f t="shared" si="706"/>
        <v>0</v>
      </c>
      <c r="AP291" s="2370"/>
      <c r="AQ291" s="556">
        <f t="shared" si="707"/>
        <v>0</v>
      </c>
      <c r="AR291" s="2369"/>
      <c r="AS291" s="799">
        <f t="shared" si="708"/>
        <v>0</v>
      </c>
      <c r="AT291" s="2369"/>
      <c r="AU291" s="799">
        <f t="shared" si="709"/>
        <v>0</v>
      </c>
      <c r="AV291" s="2369"/>
      <c r="AW291" s="799">
        <f t="shared" si="710"/>
        <v>0</v>
      </c>
      <c r="AX291" s="2369"/>
      <c r="AY291" s="799">
        <f t="shared" si="711"/>
        <v>0</v>
      </c>
      <c r="AZ291" s="2369"/>
      <c r="BA291" s="799">
        <f t="shared" si="712"/>
        <v>0</v>
      </c>
      <c r="BB291" s="2369"/>
      <c r="BC291" s="799">
        <f t="shared" si="713"/>
        <v>0</v>
      </c>
      <c r="BD291" s="2369"/>
      <c r="BE291" s="799">
        <f t="shared" si="714"/>
        <v>0</v>
      </c>
      <c r="BF291" s="2370"/>
      <c r="BG291" s="491">
        <f t="shared" si="715"/>
        <v>0</v>
      </c>
      <c r="BH291" s="601">
        <f t="shared" si="716"/>
        <v>0</v>
      </c>
      <c r="BI291" s="601">
        <f t="shared" si="717"/>
        <v>0</v>
      </c>
      <c r="BJ291" s="601">
        <f t="shared" si="718"/>
        <v>0</v>
      </c>
      <c r="BK291" s="601">
        <f t="shared" si="719"/>
        <v>0</v>
      </c>
      <c r="BL291" s="601">
        <f t="shared" si="720"/>
        <v>0</v>
      </c>
      <c r="BM291" s="601">
        <f t="shared" si="721"/>
        <v>0</v>
      </c>
      <c r="BN291" s="846">
        <f t="shared" si="722"/>
        <v>0</v>
      </c>
      <c r="BO291" s="491">
        <f t="shared" si="723"/>
        <v>0</v>
      </c>
      <c r="BP291" s="601">
        <f t="shared" si="724"/>
        <v>0</v>
      </c>
      <c r="BQ291" s="601">
        <f t="shared" si="725"/>
        <v>0</v>
      </c>
      <c r="BR291" s="601">
        <f t="shared" si="726"/>
        <v>0</v>
      </c>
      <c r="BS291" s="601">
        <f t="shared" si="727"/>
        <v>0</v>
      </c>
      <c r="BT291" s="601">
        <f t="shared" si="728"/>
        <v>0</v>
      </c>
      <c r="BU291" s="601">
        <f t="shared" si="729"/>
        <v>0</v>
      </c>
      <c r="BV291" s="846">
        <f t="shared" si="730"/>
        <v>0</v>
      </c>
      <c r="BW291" s="491">
        <f t="shared" si="731"/>
        <v>0</v>
      </c>
      <c r="BX291" s="601">
        <f t="shared" si="732"/>
        <v>0</v>
      </c>
      <c r="BY291" s="601">
        <f t="shared" si="733"/>
        <v>0</v>
      </c>
      <c r="BZ291" s="601">
        <f t="shared" si="734"/>
        <v>0</v>
      </c>
      <c r="CA291" s="601">
        <f t="shared" si="735"/>
        <v>0</v>
      </c>
      <c r="CB291" s="601">
        <f t="shared" si="736"/>
        <v>0</v>
      </c>
      <c r="CC291" s="601">
        <f t="shared" si="737"/>
        <v>0</v>
      </c>
      <c r="CD291" s="846">
        <f t="shared" si="738"/>
        <v>0</v>
      </c>
      <c r="CE291" s="2371">
        <v>1.2</v>
      </c>
      <c r="CF291" s="2372">
        <v>1.4</v>
      </c>
      <c r="CG291" s="2372">
        <v>3.3</v>
      </c>
      <c r="CH291" s="2372">
        <v>4.2</v>
      </c>
      <c r="CI291" s="2372">
        <v>0.7</v>
      </c>
      <c r="CJ291" s="2372">
        <v>0.85</v>
      </c>
      <c r="CK291" s="2372">
        <v>2.7</v>
      </c>
      <c r="CL291" s="2372">
        <v>3.45</v>
      </c>
      <c r="CM291" s="2371">
        <v>1.2</v>
      </c>
      <c r="CN291" s="2372">
        <v>1.4</v>
      </c>
      <c r="CO291" s="2372">
        <v>3.3</v>
      </c>
      <c r="CP291" s="2372">
        <v>4.2</v>
      </c>
      <c r="CQ291" s="2372">
        <v>0.7</v>
      </c>
      <c r="CR291" s="2372">
        <v>0.85</v>
      </c>
      <c r="CS291" s="2372">
        <v>2.7</v>
      </c>
      <c r="CT291" s="2373">
        <v>3.45</v>
      </c>
      <c r="CU291" s="2371">
        <v>1.2</v>
      </c>
      <c r="CV291" s="2372">
        <v>1.4</v>
      </c>
      <c r="CW291" s="2372">
        <v>3.3</v>
      </c>
      <c r="CX291" s="2372">
        <v>4.2</v>
      </c>
      <c r="CY291" s="2372">
        <v>0.7</v>
      </c>
      <c r="CZ291" s="2372">
        <v>0.85</v>
      </c>
      <c r="DA291" s="2372">
        <v>2.7</v>
      </c>
      <c r="DB291" s="2373">
        <v>3.45</v>
      </c>
    </row>
    <row r="292" spans="2:106" ht="15" customHeight="1" x14ac:dyDescent="0.2">
      <c r="B292" s="1841">
        <v>277</v>
      </c>
      <c r="C292" s="1201" t="s">
        <v>251</v>
      </c>
      <c r="D292" s="1953" t="s">
        <v>144</v>
      </c>
      <c r="E292" s="1953">
        <v>2021</v>
      </c>
      <c r="F292" s="1953" t="s">
        <v>1745</v>
      </c>
      <c r="G292" s="2610">
        <v>11</v>
      </c>
      <c r="H292" s="1408">
        <f t="shared" si="739"/>
        <v>0</v>
      </c>
      <c r="I292" s="1408">
        <f t="shared" si="739"/>
        <v>0</v>
      </c>
      <c r="J292" s="970">
        <f t="shared" si="740"/>
        <v>0</v>
      </c>
      <c r="K292" s="556">
        <f t="shared" si="691"/>
        <v>0</v>
      </c>
      <c r="L292" s="2369"/>
      <c r="M292" s="799">
        <f t="shared" si="692"/>
        <v>0</v>
      </c>
      <c r="N292" s="2369"/>
      <c r="O292" s="799">
        <f t="shared" si="693"/>
        <v>0</v>
      </c>
      <c r="P292" s="2369"/>
      <c r="Q292" s="799">
        <f t="shared" si="694"/>
        <v>0</v>
      </c>
      <c r="R292" s="2369"/>
      <c r="S292" s="799">
        <f t="shared" si="695"/>
        <v>0</v>
      </c>
      <c r="T292" s="2369"/>
      <c r="U292" s="799">
        <f t="shared" si="696"/>
        <v>0</v>
      </c>
      <c r="V292" s="2369"/>
      <c r="W292" s="799">
        <f t="shared" si="697"/>
        <v>0</v>
      </c>
      <c r="X292" s="2369"/>
      <c r="Y292" s="799">
        <f t="shared" si="698"/>
        <v>0</v>
      </c>
      <c r="Z292" s="2370"/>
      <c r="AA292" s="556">
        <f t="shared" si="699"/>
        <v>0</v>
      </c>
      <c r="AB292" s="2369"/>
      <c r="AC292" s="799">
        <f t="shared" si="700"/>
        <v>0</v>
      </c>
      <c r="AD292" s="2369"/>
      <c r="AE292" s="799">
        <f t="shared" si="701"/>
        <v>0</v>
      </c>
      <c r="AF292" s="2369"/>
      <c r="AG292" s="799">
        <f t="shared" si="702"/>
        <v>0</v>
      </c>
      <c r="AH292" s="2369"/>
      <c r="AI292" s="799">
        <f t="shared" si="703"/>
        <v>0</v>
      </c>
      <c r="AJ292" s="2369"/>
      <c r="AK292" s="799">
        <f t="shared" si="704"/>
        <v>0</v>
      </c>
      <c r="AL292" s="2369"/>
      <c r="AM292" s="799">
        <f t="shared" si="705"/>
        <v>0</v>
      </c>
      <c r="AN292" s="2369"/>
      <c r="AO292" s="799">
        <f t="shared" si="706"/>
        <v>0</v>
      </c>
      <c r="AP292" s="2370"/>
      <c r="AQ292" s="556">
        <f t="shared" si="707"/>
        <v>0</v>
      </c>
      <c r="AR292" s="2369"/>
      <c r="AS292" s="799">
        <f t="shared" si="708"/>
        <v>0</v>
      </c>
      <c r="AT292" s="2369"/>
      <c r="AU292" s="799">
        <f t="shared" si="709"/>
        <v>0</v>
      </c>
      <c r="AV292" s="2369"/>
      <c r="AW292" s="799">
        <f t="shared" si="710"/>
        <v>0</v>
      </c>
      <c r="AX292" s="2369"/>
      <c r="AY292" s="799">
        <f t="shared" si="711"/>
        <v>0</v>
      </c>
      <c r="AZ292" s="2369"/>
      <c r="BA292" s="799">
        <f t="shared" si="712"/>
        <v>0</v>
      </c>
      <c r="BB292" s="2369"/>
      <c r="BC292" s="799">
        <f t="shared" si="713"/>
        <v>0</v>
      </c>
      <c r="BD292" s="2369"/>
      <c r="BE292" s="799">
        <f t="shared" si="714"/>
        <v>0</v>
      </c>
      <c r="BF292" s="2370"/>
      <c r="BG292" s="491">
        <f t="shared" si="715"/>
        <v>0</v>
      </c>
      <c r="BH292" s="601">
        <f t="shared" si="716"/>
        <v>0</v>
      </c>
      <c r="BI292" s="601">
        <f t="shared" si="717"/>
        <v>0</v>
      </c>
      <c r="BJ292" s="601">
        <f t="shared" si="718"/>
        <v>0</v>
      </c>
      <c r="BK292" s="601">
        <f t="shared" si="719"/>
        <v>0</v>
      </c>
      <c r="BL292" s="601">
        <f t="shared" si="720"/>
        <v>0</v>
      </c>
      <c r="BM292" s="601">
        <f t="shared" si="721"/>
        <v>0</v>
      </c>
      <c r="BN292" s="846">
        <f t="shared" si="722"/>
        <v>0</v>
      </c>
      <c r="BO292" s="491">
        <f t="shared" si="723"/>
        <v>0</v>
      </c>
      <c r="BP292" s="601">
        <f t="shared" si="724"/>
        <v>0</v>
      </c>
      <c r="BQ292" s="601">
        <f t="shared" si="725"/>
        <v>0</v>
      </c>
      <c r="BR292" s="601">
        <f t="shared" si="726"/>
        <v>0</v>
      </c>
      <c r="BS292" s="601">
        <f t="shared" si="727"/>
        <v>0</v>
      </c>
      <c r="BT292" s="601">
        <f t="shared" si="728"/>
        <v>0</v>
      </c>
      <c r="BU292" s="601">
        <f t="shared" si="729"/>
        <v>0</v>
      </c>
      <c r="BV292" s="846">
        <f t="shared" si="730"/>
        <v>0</v>
      </c>
      <c r="BW292" s="491">
        <f t="shared" si="731"/>
        <v>0</v>
      </c>
      <c r="BX292" s="601">
        <f t="shared" si="732"/>
        <v>0</v>
      </c>
      <c r="BY292" s="601">
        <f t="shared" si="733"/>
        <v>0</v>
      </c>
      <c r="BZ292" s="601">
        <f t="shared" si="734"/>
        <v>0</v>
      </c>
      <c r="CA292" s="601">
        <f t="shared" si="735"/>
        <v>0</v>
      </c>
      <c r="CB292" s="601">
        <f t="shared" si="736"/>
        <v>0</v>
      </c>
      <c r="CC292" s="601">
        <f t="shared" si="737"/>
        <v>0</v>
      </c>
      <c r="CD292" s="846">
        <f t="shared" si="738"/>
        <v>0</v>
      </c>
      <c r="CE292" s="2371">
        <v>1.4</v>
      </c>
      <c r="CF292" s="2372">
        <v>1.6</v>
      </c>
      <c r="CG292" s="2372">
        <v>4.7</v>
      </c>
      <c r="CH292" s="2372">
        <v>5.8</v>
      </c>
      <c r="CI292" s="2372">
        <v>1.2</v>
      </c>
      <c r="CJ292" s="2372">
        <v>1.35</v>
      </c>
      <c r="CK292" s="2372">
        <v>4.05</v>
      </c>
      <c r="CL292" s="2372">
        <v>5</v>
      </c>
      <c r="CM292" s="2371">
        <v>1.4</v>
      </c>
      <c r="CN292" s="2372">
        <v>1.6</v>
      </c>
      <c r="CO292" s="2372">
        <v>4.7</v>
      </c>
      <c r="CP292" s="2372">
        <v>5.8</v>
      </c>
      <c r="CQ292" s="2372">
        <v>1.2</v>
      </c>
      <c r="CR292" s="2372">
        <v>1.35</v>
      </c>
      <c r="CS292" s="2372">
        <v>4.05</v>
      </c>
      <c r="CT292" s="2373">
        <v>5</v>
      </c>
      <c r="CU292" s="2371">
        <v>1.4</v>
      </c>
      <c r="CV292" s="2372">
        <v>1.6</v>
      </c>
      <c r="CW292" s="2372">
        <v>4.7</v>
      </c>
      <c r="CX292" s="2372">
        <v>5.8</v>
      </c>
      <c r="CY292" s="2372">
        <v>1.2</v>
      </c>
      <c r="CZ292" s="2372">
        <v>1.35</v>
      </c>
      <c r="DA292" s="2372">
        <v>4.05</v>
      </c>
      <c r="DB292" s="2373">
        <v>5</v>
      </c>
    </row>
    <row r="293" spans="2:106" ht="15" customHeight="1" x14ac:dyDescent="0.2">
      <c r="B293" s="1841">
        <v>278</v>
      </c>
      <c r="C293" s="1201" t="s">
        <v>251</v>
      </c>
      <c r="D293" s="1953" t="s">
        <v>144</v>
      </c>
      <c r="E293" s="1953">
        <v>2021</v>
      </c>
      <c r="F293" s="1953" t="s">
        <v>1745</v>
      </c>
      <c r="G293" s="2610">
        <v>12</v>
      </c>
      <c r="H293" s="1408">
        <f t="shared" si="739"/>
        <v>0</v>
      </c>
      <c r="I293" s="1408">
        <f t="shared" si="739"/>
        <v>0</v>
      </c>
      <c r="J293" s="970">
        <f t="shared" si="740"/>
        <v>0</v>
      </c>
      <c r="K293" s="556">
        <f t="shared" si="691"/>
        <v>0</v>
      </c>
      <c r="L293" s="2369"/>
      <c r="M293" s="799">
        <f t="shared" si="692"/>
        <v>0</v>
      </c>
      <c r="N293" s="2369"/>
      <c r="O293" s="799">
        <f t="shared" si="693"/>
        <v>0</v>
      </c>
      <c r="P293" s="2369"/>
      <c r="Q293" s="799">
        <f t="shared" si="694"/>
        <v>0</v>
      </c>
      <c r="R293" s="2369"/>
      <c r="S293" s="799">
        <f t="shared" si="695"/>
        <v>0</v>
      </c>
      <c r="T293" s="2369"/>
      <c r="U293" s="799">
        <f t="shared" si="696"/>
        <v>0</v>
      </c>
      <c r="V293" s="2369"/>
      <c r="W293" s="799">
        <f t="shared" si="697"/>
        <v>0</v>
      </c>
      <c r="X293" s="2369"/>
      <c r="Y293" s="799">
        <f t="shared" si="698"/>
        <v>0</v>
      </c>
      <c r="Z293" s="2370"/>
      <c r="AA293" s="556">
        <f t="shared" si="699"/>
        <v>0</v>
      </c>
      <c r="AB293" s="2369"/>
      <c r="AC293" s="799">
        <f t="shared" si="700"/>
        <v>0</v>
      </c>
      <c r="AD293" s="2369"/>
      <c r="AE293" s="799">
        <f t="shared" si="701"/>
        <v>0</v>
      </c>
      <c r="AF293" s="2369"/>
      <c r="AG293" s="799">
        <f t="shared" si="702"/>
        <v>0</v>
      </c>
      <c r="AH293" s="2369"/>
      <c r="AI293" s="799">
        <f t="shared" si="703"/>
        <v>0</v>
      </c>
      <c r="AJ293" s="2369"/>
      <c r="AK293" s="799">
        <f t="shared" si="704"/>
        <v>0</v>
      </c>
      <c r="AL293" s="2369"/>
      <c r="AM293" s="799">
        <f t="shared" si="705"/>
        <v>0</v>
      </c>
      <c r="AN293" s="2369"/>
      <c r="AO293" s="799">
        <f t="shared" si="706"/>
        <v>0</v>
      </c>
      <c r="AP293" s="2370"/>
      <c r="AQ293" s="556">
        <f t="shared" si="707"/>
        <v>0</v>
      </c>
      <c r="AR293" s="2369"/>
      <c r="AS293" s="799">
        <f t="shared" si="708"/>
        <v>0</v>
      </c>
      <c r="AT293" s="2369"/>
      <c r="AU293" s="799">
        <f t="shared" si="709"/>
        <v>0</v>
      </c>
      <c r="AV293" s="2369"/>
      <c r="AW293" s="799">
        <f t="shared" si="710"/>
        <v>0</v>
      </c>
      <c r="AX293" s="2369"/>
      <c r="AY293" s="799">
        <f t="shared" si="711"/>
        <v>0</v>
      </c>
      <c r="AZ293" s="2369"/>
      <c r="BA293" s="799">
        <f t="shared" si="712"/>
        <v>0</v>
      </c>
      <c r="BB293" s="2369"/>
      <c r="BC293" s="799">
        <f t="shared" si="713"/>
        <v>0</v>
      </c>
      <c r="BD293" s="2369"/>
      <c r="BE293" s="799">
        <f t="shared" si="714"/>
        <v>0</v>
      </c>
      <c r="BF293" s="2370"/>
      <c r="BG293" s="491">
        <f t="shared" si="715"/>
        <v>0</v>
      </c>
      <c r="BH293" s="601">
        <f t="shared" si="716"/>
        <v>0</v>
      </c>
      <c r="BI293" s="601">
        <f t="shared" si="717"/>
        <v>0</v>
      </c>
      <c r="BJ293" s="601">
        <f t="shared" si="718"/>
        <v>0</v>
      </c>
      <c r="BK293" s="601">
        <f t="shared" si="719"/>
        <v>0</v>
      </c>
      <c r="BL293" s="601">
        <f t="shared" si="720"/>
        <v>0</v>
      </c>
      <c r="BM293" s="601">
        <f t="shared" si="721"/>
        <v>0</v>
      </c>
      <c r="BN293" s="846">
        <f t="shared" si="722"/>
        <v>0</v>
      </c>
      <c r="BO293" s="491">
        <f t="shared" si="723"/>
        <v>0</v>
      </c>
      <c r="BP293" s="601">
        <f t="shared" si="724"/>
        <v>0</v>
      </c>
      <c r="BQ293" s="601">
        <f t="shared" si="725"/>
        <v>0</v>
      </c>
      <c r="BR293" s="601">
        <f t="shared" si="726"/>
        <v>0</v>
      </c>
      <c r="BS293" s="601">
        <f t="shared" si="727"/>
        <v>0</v>
      </c>
      <c r="BT293" s="601">
        <f t="shared" si="728"/>
        <v>0</v>
      </c>
      <c r="BU293" s="601">
        <f t="shared" si="729"/>
        <v>0</v>
      </c>
      <c r="BV293" s="846">
        <f t="shared" si="730"/>
        <v>0</v>
      </c>
      <c r="BW293" s="491">
        <f t="shared" si="731"/>
        <v>0</v>
      </c>
      <c r="BX293" s="601">
        <f t="shared" si="732"/>
        <v>0</v>
      </c>
      <c r="BY293" s="601">
        <f t="shared" si="733"/>
        <v>0</v>
      </c>
      <c r="BZ293" s="601">
        <f t="shared" si="734"/>
        <v>0</v>
      </c>
      <c r="CA293" s="601">
        <f t="shared" si="735"/>
        <v>0</v>
      </c>
      <c r="CB293" s="601">
        <f t="shared" si="736"/>
        <v>0</v>
      </c>
      <c r="CC293" s="601">
        <f t="shared" si="737"/>
        <v>0</v>
      </c>
      <c r="CD293" s="846">
        <f t="shared" si="738"/>
        <v>0</v>
      </c>
      <c r="CE293" s="2371">
        <v>1.6</v>
      </c>
      <c r="CF293" s="2372">
        <v>1.8</v>
      </c>
      <c r="CG293" s="2372">
        <v>6.2</v>
      </c>
      <c r="CH293" s="2372">
        <v>7.6</v>
      </c>
      <c r="CI293" s="2372">
        <v>1.35</v>
      </c>
      <c r="CJ293" s="2372">
        <v>1.55</v>
      </c>
      <c r="CK293" s="2372">
        <v>5.35</v>
      </c>
      <c r="CL293" s="2372">
        <v>6.55</v>
      </c>
      <c r="CM293" s="2371">
        <v>1.6</v>
      </c>
      <c r="CN293" s="2372">
        <v>1.8</v>
      </c>
      <c r="CO293" s="2372">
        <v>6.2</v>
      </c>
      <c r="CP293" s="2372">
        <v>7.6</v>
      </c>
      <c r="CQ293" s="2372">
        <v>1.35</v>
      </c>
      <c r="CR293" s="2372">
        <v>1.55</v>
      </c>
      <c r="CS293" s="2372">
        <v>5.35</v>
      </c>
      <c r="CT293" s="2373">
        <v>6.55</v>
      </c>
      <c r="CU293" s="2371">
        <v>1.6</v>
      </c>
      <c r="CV293" s="2372">
        <v>1.8</v>
      </c>
      <c r="CW293" s="2372">
        <v>6.2</v>
      </c>
      <c r="CX293" s="2372">
        <v>7.6</v>
      </c>
      <c r="CY293" s="2372">
        <v>1.35</v>
      </c>
      <c r="CZ293" s="2372">
        <v>1.55</v>
      </c>
      <c r="DA293" s="2372">
        <v>5.35</v>
      </c>
      <c r="DB293" s="2373">
        <v>6.55</v>
      </c>
    </row>
    <row r="294" spans="2:106" ht="15" customHeight="1" x14ac:dyDescent="0.2">
      <c r="B294" s="1841">
        <v>279</v>
      </c>
      <c r="C294" s="1201" t="s">
        <v>251</v>
      </c>
      <c r="D294" s="1953" t="s">
        <v>144</v>
      </c>
      <c r="E294" s="1953">
        <v>2021</v>
      </c>
      <c r="F294" s="1953" t="s">
        <v>1745</v>
      </c>
      <c r="G294" s="2610">
        <v>13</v>
      </c>
      <c r="H294" s="1408">
        <f t="shared" si="739"/>
        <v>0</v>
      </c>
      <c r="I294" s="1408">
        <f t="shared" si="739"/>
        <v>0</v>
      </c>
      <c r="J294" s="970">
        <f t="shared" si="740"/>
        <v>0</v>
      </c>
      <c r="K294" s="556">
        <f t="shared" si="691"/>
        <v>0</v>
      </c>
      <c r="L294" s="2369"/>
      <c r="M294" s="799">
        <f t="shared" si="692"/>
        <v>0</v>
      </c>
      <c r="N294" s="2369"/>
      <c r="O294" s="799">
        <f t="shared" si="693"/>
        <v>0</v>
      </c>
      <c r="P294" s="2369"/>
      <c r="Q294" s="799">
        <f t="shared" si="694"/>
        <v>0</v>
      </c>
      <c r="R294" s="2369"/>
      <c r="S294" s="799">
        <f t="shared" si="695"/>
        <v>0</v>
      </c>
      <c r="T294" s="2369"/>
      <c r="U294" s="799">
        <f t="shared" si="696"/>
        <v>0</v>
      </c>
      <c r="V294" s="2369"/>
      <c r="W294" s="799">
        <f t="shared" si="697"/>
        <v>0</v>
      </c>
      <c r="X294" s="2369"/>
      <c r="Y294" s="799">
        <f t="shared" si="698"/>
        <v>0</v>
      </c>
      <c r="Z294" s="2370"/>
      <c r="AA294" s="556">
        <f t="shared" si="699"/>
        <v>0</v>
      </c>
      <c r="AB294" s="2369"/>
      <c r="AC294" s="799">
        <f t="shared" si="700"/>
        <v>0</v>
      </c>
      <c r="AD294" s="2369"/>
      <c r="AE294" s="799">
        <f t="shared" si="701"/>
        <v>0</v>
      </c>
      <c r="AF294" s="2369"/>
      <c r="AG294" s="799">
        <f t="shared" si="702"/>
        <v>0</v>
      </c>
      <c r="AH294" s="2369"/>
      <c r="AI294" s="799">
        <f t="shared" si="703"/>
        <v>0</v>
      </c>
      <c r="AJ294" s="2369"/>
      <c r="AK294" s="799">
        <f t="shared" si="704"/>
        <v>0</v>
      </c>
      <c r="AL294" s="2369"/>
      <c r="AM294" s="799">
        <f t="shared" si="705"/>
        <v>0</v>
      </c>
      <c r="AN294" s="2369"/>
      <c r="AO294" s="799">
        <f t="shared" si="706"/>
        <v>0</v>
      </c>
      <c r="AP294" s="2370"/>
      <c r="AQ294" s="556">
        <f t="shared" si="707"/>
        <v>0</v>
      </c>
      <c r="AR294" s="2369"/>
      <c r="AS294" s="799">
        <f t="shared" si="708"/>
        <v>0</v>
      </c>
      <c r="AT294" s="2369"/>
      <c r="AU294" s="799">
        <f t="shared" si="709"/>
        <v>0</v>
      </c>
      <c r="AV294" s="2369"/>
      <c r="AW294" s="799">
        <f t="shared" si="710"/>
        <v>0</v>
      </c>
      <c r="AX294" s="2369"/>
      <c r="AY294" s="799">
        <f t="shared" si="711"/>
        <v>0</v>
      </c>
      <c r="AZ294" s="2369"/>
      <c r="BA294" s="799">
        <f t="shared" si="712"/>
        <v>0</v>
      </c>
      <c r="BB294" s="2369"/>
      <c r="BC294" s="799">
        <f t="shared" si="713"/>
        <v>0</v>
      </c>
      <c r="BD294" s="2369"/>
      <c r="BE294" s="799">
        <f t="shared" si="714"/>
        <v>0</v>
      </c>
      <c r="BF294" s="2370"/>
      <c r="BG294" s="491">
        <f t="shared" si="715"/>
        <v>0</v>
      </c>
      <c r="BH294" s="601">
        <f t="shared" si="716"/>
        <v>0</v>
      </c>
      <c r="BI294" s="601">
        <f t="shared" si="717"/>
        <v>0</v>
      </c>
      <c r="BJ294" s="601">
        <f t="shared" si="718"/>
        <v>0</v>
      </c>
      <c r="BK294" s="601">
        <f t="shared" si="719"/>
        <v>0</v>
      </c>
      <c r="BL294" s="601">
        <f t="shared" si="720"/>
        <v>0</v>
      </c>
      <c r="BM294" s="601">
        <f t="shared" si="721"/>
        <v>0</v>
      </c>
      <c r="BN294" s="846">
        <f t="shared" si="722"/>
        <v>0</v>
      </c>
      <c r="BO294" s="491">
        <f t="shared" si="723"/>
        <v>0</v>
      </c>
      <c r="BP294" s="601">
        <f t="shared" si="724"/>
        <v>0</v>
      </c>
      <c r="BQ294" s="601">
        <f t="shared" si="725"/>
        <v>0</v>
      </c>
      <c r="BR294" s="601">
        <f t="shared" si="726"/>
        <v>0</v>
      </c>
      <c r="BS294" s="601">
        <f t="shared" si="727"/>
        <v>0</v>
      </c>
      <c r="BT294" s="601">
        <f t="shared" si="728"/>
        <v>0</v>
      </c>
      <c r="BU294" s="601">
        <f t="shared" si="729"/>
        <v>0</v>
      </c>
      <c r="BV294" s="846">
        <f t="shared" si="730"/>
        <v>0</v>
      </c>
      <c r="BW294" s="491">
        <f t="shared" si="731"/>
        <v>0</v>
      </c>
      <c r="BX294" s="601">
        <f t="shared" si="732"/>
        <v>0</v>
      </c>
      <c r="BY294" s="601">
        <f t="shared" si="733"/>
        <v>0</v>
      </c>
      <c r="BZ294" s="601">
        <f t="shared" si="734"/>
        <v>0</v>
      </c>
      <c r="CA294" s="601">
        <f t="shared" si="735"/>
        <v>0</v>
      </c>
      <c r="CB294" s="601">
        <f t="shared" si="736"/>
        <v>0</v>
      </c>
      <c r="CC294" s="601">
        <f t="shared" si="737"/>
        <v>0</v>
      </c>
      <c r="CD294" s="846">
        <f t="shared" si="738"/>
        <v>0</v>
      </c>
      <c r="CE294" s="2371">
        <v>2</v>
      </c>
      <c r="CF294" s="2372">
        <v>2.25</v>
      </c>
      <c r="CG294" s="2372">
        <v>7.5</v>
      </c>
      <c r="CH294" s="2372">
        <v>8.6</v>
      </c>
      <c r="CI294" s="2372">
        <v>1.7</v>
      </c>
      <c r="CJ294" s="2372">
        <v>1.95</v>
      </c>
      <c r="CK294" s="2372">
        <v>6.45</v>
      </c>
      <c r="CL294" s="2372">
        <v>7.4</v>
      </c>
      <c r="CM294" s="2371">
        <v>2</v>
      </c>
      <c r="CN294" s="2372">
        <v>2.25</v>
      </c>
      <c r="CO294" s="2372">
        <v>7.5</v>
      </c>
      <c r="CP294" s="2372">
        <v>8.6</v>
      </c>
      <c r="CQ294" s="2372">
        <v>1.7</v>
      </c>
      <c r="CR294" s="2372">
        <v>1.95</v>
      </c>
      <c r="CS294" s="2372">
        <v>6.45</v>
      </c>
      <c r="CT294" s="2373">
        <v>7.4</v>
      </c>
      <c r="CU294" s="2371">
        <v>2</v>
      </c>
      <c r="CV294" s="2372">
        <v>2.25</v>
      </c>
      <c r="CW294" s="2372">
        <v>7.5</v>
      </c>
      <c r="CX294" s="2372">
        <v>8.6</v>
      </c>
      <c r="CY294" s="2372">
        <v>1.7</v>
      </c>
      <c r="CZ294" s="2372">
        <v>1.95</v>
      </c>
      <c r="DA294" s="2372">
        <v>6.45</v>
      </c>
      <c r="DB294" s="2373">
        <v>7.4</v>
      </c>
    </row>
    <row r="295" spans="2:106" ht="15" customHeight="1" x14ac:dyDescent="0.2">
      <c r="B295" s="1841">
        <v>280</v>
      </c>
      <c r="C295" s="1201" t="s">
        <v>251</v>
      </c>
      <c r="D295" s="1953" t="s">
        <v>144</v>
      </c>
      <c r="E295" s="1953">
        <v>2021</v>
      </c>
      <c r="F295" s="1953" t="s">
        <v>1745</v>
      </c>
      <c r="G295" s="2610">
        <v>14</v>
      </c>
      <c r="H295" s="1408">
        <f t="shared" si="739"/>
        <v>0</v>
      </c>
      <c r="I295" s="1408">
        <f t="shared" si="739"/>
        <v>0</v>
      </c>
      <c r="J295" s="970">
        <f t="shared" si="740"/>
        <v>0</v>
      </c>
      <c r="K295" s="556">
        <f t="shared" si="691"/>
        <v>0</v>
      </c>
      <c r="L295" s="2369"/>
      <c r="M295" s="799">
        <f t="shared" si="692"/>
        <v>0</v>
      </c>
      <c r="N295" s="2369"/>
      <c r="O295" s="799">
        <f t="shared" si="693"/>
        <v>0</v>
      </c>
      <c r="P295" s="2369"/>
      <c r="Q295" s="799">
        <f t="shared" si="694"/>
        <v>0</v>
      </c>
      <c r="R295" s="2369"/>
      <c r="S295" s="799">
        <f t="shared" si="695"/>
        <v>0</v>
      </c>
      <c r="T295" s="2369"/>
      <c r="U295" s="799">
        <f t="shared" si="696"/>
        <v>0</v>
      </c>
      <c r="V295" s="2369"/>
      <c r="W295" s="799">
        <f t="shared" si="697"/>
        <v>0</v>
      </c>
      <c r="X295" s="2369"/>
      <c r="Y295" s="799">
        <f t="shared" si="698"/>
        <v>0</v>
      </c>
      <c r="Z295" s="2370"/>
      <c r="AA295" s="556">
        <f t="shared" si="699"/>
        <v>0</v>
      </c>
      <c r="AB295" s="2369"/>
      <c r="AC295" s="799">
        <f t="shared" si="700"/>
        <v>0</v>
      </c>
      <c r="AD295" s="2369"/>
      <c r="AE295" s="799">
        <f t="shared" si="701"/>
        <v>0</v>
      </c>
      <c r="AF295" s="2369"/>
      <c r="AG295" s="799">
        <f t="shared" si="702"/>
        <v>0</v>
      </c>
      <c r="AH295" s="2369"/>
      <c r="AI295" s="799">
        <f t="shared" si="703"/>
        <v>0</v>
      </c>
      <c r="AJ295" s="2369"/>
      <c r="AK295" s="799">
        <f t="shared" si="704"/>
        <v>0</v>
      </c>
      <c r="AL295" s="2369"/>
      <c r="AM295" s="799">
        <f t="shared" si="705"/>
        <v>0</v>
      </c>
      <c r="AN295" s="2369"/>
      <c r="AO295" s="799">
        <f t="shared" si="706"/>
        <v>0</v>
      </c>
      <c r="AP295" s="2370"/>
      <c r="AQ295" s="556">
        <f t="shared" si="707"/>
        <v>0</v>
      </c>
      <c r="AR295" s="2369"/>
      <c r="AS295" s="799">
        <f t="shared" si="708"/>
        <v>0</v>
      </c>
      <c r="AT295" s="2369"/>
      <c r="AU295" s="799">
        <f t="shared" si="709"/>
        <v>0</v>
      </c>
      <c r="AV295" s="2369"/>
      <c r="AW295" s="799">
        <f t="shared" si="710"/>
        <v>0</v>
      </c>
      <c r="AX295" s="2369"/>
      <c r="AY295" s="799">
        <f t="shared" si="711"/>
        <v>0</v>
      </c>
      <c r="AZ295" s="2369"/>
      <c r="BA295" s="799">
        <f t="shared" si="712"/>
        <v>0</v>
      </c>
      <c r="BB295" s="2369"/>
      <c r="BC295" s="799">
        <f t="shared" si="713"/>
        <v>0</v>
      </c>
      <c r="BD295" s="2369"/>
      <c r="BE295" s="799">
        <f t="shared" si="714"/>
        <v>0</v>
      </c>
      <c r="BF295" s="2370"/>
      <c r="BG295" s="491">
        <f t="shared" si="715"/>
        <v>0</v>
      </c>
      <c r="BH295" s="601">
        <f t="shared" si="716"/>
        <v>0</v>
      </c>
      <c r="BI295" s="601">
        <f t="shared" si="717"/>
        <v>0</v>
      </c>
      <c r="BJ295" s="601">
        <f t="shared" si="718"/>
        <v>0</v>
      </c>
      <c r="BK295" s="601">
        <f t="shared" si="719"/>
        <v>0</v>
      </c>
      <c r="BL295" s="601">
        <f t="shared" si="720"/>
        <v>0</v>
      </c>
      <c r="BM295" s="601">
        <f t="shared" si="721"/>
        <v>0</v>
      </c>
      <c r="BN295" s="846">
        <f t="shared" si="722"/>
        <v>0</v>
      </c>
      <c r="BO295" s="491">
        <f t="shared" si="723"/>
        <v>0</v>
      </c>
      <c r="BP295" s="601">
        <f t="shared" si="724"/>
        <v>0</v>
      </c>
      <c r="BQ295" s="601">
        <f t="shared" si="725"/>
        <v>0</v>
      </c>
      <c r="BR295" s="601">
        <f t="shared" si="726"/>
        <v>0</v>
      </c>
      <c r="BS295" s="601">
        <f t="shared" si="727"/>
        <v>0</v>
      </c>
      <c r="BT295" s="601">
        <f t="shared" si="728"/>
        <v>0</v>
      </c>
      <c r="BU295" s="601">
        <f t="shared" si="729"/>
        <v>0</v>
      </c>
      <c r="BV295" s="846">
        <f t="shared" si="730"/>
        <v>0</v>
      </c>
      <c r="BW295" s="491">
        <f t="shared" si="731"/>
        <v>0</v>
      </c>
      <c r="BX295" s="601">
        <f t="shared" si="732"/>
        <v>0</v>
      </c>
      <c r="BY295" s="601">
        <f t="shared" si="733"/>
        <v>0</v>
      </c>
      <c r="BZ295" s="601">
        <f t="shared" si="734"/>
        <v>0</v>
      </c>
      <c r="CA295" s="601">
        <f t="shared" si="735"/>
        <v>0</v>
      </c>
      <c r="CB295" s="601">
        <f t="shared" si="736"/>
        <v>0</v>
      </c>
      <c r="CC295" s="601">
        <f t="shared" si="737"/>
        <v>0</v>
      </c>
      <c r="CD295" s="846">
        <f t="shared" si="738"/>
        <v>0</v>
      </c>
      <c r="CE295" s="2371">
        <v>2.5</v>
      </c>
      <c r="CF295" s="2372">
        <v>2.8</v>
      </c>
      <c r="CG295" s="2372">
        <v>9</v>
      </c>
      <c r="CH295" s="2372">
        <v>9.5</v>
      </c>
      <c r="CI295" s="2372">
        <v>2.25</v>
      </c>
      <c r="CJ295" s="2372">
        <v>2.5</v>
      </c>
      <c r="CK295" s="2372">
        <v>8.1</v>
      </c>
      <c r="CL295" s="2372">
        <v>8.5500000000000007</v>
      </c>
      <c r="CM295" s="2371">
        <v>2.5</v>
      </c>
      <c r="CN295" s="2372">
        <v>2.8</v>
      </c>
      <c r="CO295" s="2372">
        <v>9</v>
      </c>
      <c r="CP295" s="2372">
        <v>9.5</v>
      </c>
      <c r="CQ295" s="2372">
        <v>2.25</v>
      </c>
      <c r="CR295" s="2372">
        <v>2.5</v>
      </c>
      <c r="CS295" s="2372">
        <v>8.1</v>
      </c>
      <c r="CT295" s="2373">
        <v>8.5500000000000007</v>
      </c>
      <c r="CU295" s="2371">
        <v>2.5</v>
      </c>
      <c r="CV295" s="2372">
        <v>2.8</v>
      </c>
      <c r="CW295" s="2372">
        <v>9</v>
      </c>
      <c r="CX295" s="2372">
        <v>9.5</v>
      </c>
      <c r="CY295" s="2372">
        <v>2.25</v>
      </c>
      <c r="CZ295" s="2372">
        <v>2.5</v>
      </c>
      <c r="DA295" s="2372">
        <v>8.1</v>
      </c>
      <c r="DB295" s="2373">
        <v>8.5500000000000007</v>
      </c>
    </row>
    <row r="296" spans="2:106" ht="15" customHeight="1" x14ac:dyDescent="0.2">
      <c r="B296" s="1841">
        <v>281</v>
      </c>
      <c r="C296" s="1201" t="s">
        <v>251</v>
      </c>
      <c r="D296" s="1953" t="s">
        <v>144</v>
      </c>
      <c r="E296" s="1953">
        <v>2021</v>
      </c>
      <c r="F296" s="1953" t="s">
        <v>1745</v>
      </c>
      <c r="G296" s="2610">
        <v>15</v>
      </c>
      <c r="H296" s="1408">
        <f t="shared" si="739"/>
        <v>0</v>
      </c>
      <c r="I296" s="1408">
        <f t="shared" si="739"/>
        <v>0</v>
      </c>
      <c r="J296" s="970">
        <f t="shared" si="740"/>
        <v>0</v>
      </c>
      <c r="K296" s="556">
        <f t="shared" si="691"/>
        <v>0</v>
      </c>
      <c r="L296" s="2369"/>
      <c r="M296" s="799">
        <f t="shared" si="692"/>
        <v>0</v>
      </c>
      <c r="N296" s="2369"/>
      <c r="O296" s="799">
        <f t="shared" si="693"/>
        <v>0</v>
      </c>
      <c r="P296" s="2369"/>
      <c r="Q296" s="799">
        <f t="shared" si="694"/>
        <v>0</v>
      </c>
      <c r="R296" s="2369"/>
      <c r="S296" s="799">
        <f t="shared" si="695"/>
        <v>0</v>
      </c>
      <c r="T296" s="2369"/>
      <c r="U296" s="799">
        <f t="shared" si="696"/>
        <v>0</v>
      </c>
      <c r="V296" s="2369"/>
      <c r="W296" s="799">
        <f t="shared" si="697"/>
        <v>0</v>
      </c>
      <c r="X296" s="2369"/>
      <c r="Y296" s="799">
        <f t="shared" si="698"/>
        <v>0</v>
      </c>
      <c r="Z296" s="2370"/>
      <c r="AA296" s="556">
        <f t="shared" si="699"/>
        <v>0</v>
      </c>
      <c r="AB296" s="2369"/>
      <c r="AC296" s="799">
        <f t="shared" si="700"/>
        <v>0</v>
      </c>
      <c r="AD296" s="2369"/>
      <c r="AE296" s="799">
        <f t="shared" si="701"/>
        <v>0</v>
      </c>
      <c r="AF296" s="2369"/>
      <c r="AG296" s="799">
        <f t="shared" si="702"/>
        <v>0</v>
      </c>
      <c r="AH296" s="2369"/>
      <c r="AI296" s="799">
        <f t="shared" si="703"/>
        <v>0</v>
      </c>
      <c r="AJ296" s="2369"/>
      <c r="AK296" s="799">
        <f t="shared" si="704"/>
        <v>0</v>
      </c>
      <c r="AL296" s="2369"/>
      <c r="AM296" s="799">
        <f t="shared" si="705"/>
        <v>0</v>
      </c>
      <c r="AN296" s="2369"/>
      <c r="AO296" s="799">
        <f t="shared" si="706"/>
        <v>0</v>
      </c>
      <c r="AP296" s="2370"/>
      <c r="AQ296" s="556">
        <f t="shared" si="707"/>
        <v>0</v>
      </c>
      <c r="AR296" s="2369"/>
      <c r="AS296" s="799">
        <f t="shared" si="708"/>
        <v>0</v>
      </c>
      <c r="AT296" s="2369"/>
      <c r="AU296" s="799">
        <f t="shared" si="709"/>
        <v>0</v>
      </c>
      <c r="AV296" s="2369"/>
      <c r="AW296" s="799">
        <f t="shared" si="710"/>
        <v>0</v>
      </c>
      <c r="AX296" s="2369"/>
      <c r="AY296" s="799">
        <f t="shared" si="711"/>
        <v>0</v>
      </c>
      <c r="AZ296" s="2369"/>
      <c r="BA296" s="799">
        <f t="shared" si="712"/>
        <v>0</v>
      </c>
      <c r="BB296" s="2369"/>
      <c r="BC296" s="799">
        <f t="shared" si="713"/>
        <v>0</v>
      </c>
      <c r="BD296" s="2369"/>
      <c r="BE296" s="799">
        <f t="shared" si="714"/>
        <v>0</v>
      </c>
      <c r="BF296" s="2370"/>
      <c r="BG296" s="491">
        <f t="shared" si="715"/>
        <v>0</v>
      </c>
      <c r="BH296" s="601">
        <f t="shared" si="716"/>
        <v>0</v>
      </c>
      <c r="BI296" s="601">
        <f t="shared" si="717"/>
        <v>0</v>
      </c>
      <c r="BJ296" s="601">
        <f t="shared" si="718"/>
        <v>0</v>
      </c>
      <c r="BK296" s="601">
        <f t="shared" si="719"/>
        <v>0</v>
      </c>
      <c r="BL296" s="601">
        <f t="shared" si="720"/>
        <v>0</v>
      </c>
      <c r="BM296" s="601">
        <f t="shared" si="721"/>
        <v>0</v>
      </c>
      <c r="BN296" s="846">
        <f t="shared" si="722"/>
        <v>0</v>
      </c>
      <c r="BO296" s="491">
        <f t="shared" si="723"/>
        <v>0</v>
      </c>
      <c r="BP296" s="601">
        <f t="shared" si="724"/>
        <v>0</v>
      </c>
      <c r="BQ296" s="601">
        <f t="shared" si="725"/>
        <v>0</v>
      </c>
      <c r="BR296" s="601">
        <f t="shared" si="726"/>
        <v>0</v>
      </c>
      <c r="BS296" s="601">
        <f t="shared" si="727"/>
        <v>0</v>
      </c>
      <c r="BT296" s="601">
        <f t="shared" si="728"/>
        <v>0</v>
      </c>
      <c r="BU296" s="601">
        <f t="shared" si="729"/>
        <v>0</v>
      </c>
      <c r="BV296" s="846">
        <f t="shared" si="730"/>
        <v>0</v>
      </c>
      <c r="BW296" s="491">
        <f t="shared" si="731"/>
        <v>0</v>
      </c>
      <c r="BX296" s="601">
        <f t="shared" si="732"/>
        <v>0</v>
      </c>
      <c r="BY296" s="601">
        <f t="shared" si="733"/>
        <v>0</v>
      </c>
      <c r="BZ296" s="601">
        <f t="shared" si="734"/>
        <v>0</v>
      </c>
      <c r="CA296" s="601">
        <f t="shared" si="735"/>
        <v>0</v>
      </c>
      <c r="CB296" s="601">
        <f t="shared" si="736"/>
        <v>0</v>
      </c>
      <c r="CC296" s="601">
        <f t="shared" si="737"/>
        <v>0</v>
      </c>
      <c r="CD296" s="846">
        <f t="shared" si="738"/>
        <v>0</v>
      </c>
      <c r="CE296" s="2371">
        <v>3.1</v>
      </c>
      <c r="CF296" s="2372">
        <v>3.4</v>
      </c>
      <c r="CG296" s="2372">
        <v>10.5</v>
      </c>
      <c r="CH296" s="2372">
        <v>10.5</v>
      </c>
      <c r="CI296" s="2372">
        <v>2.8</v>
      </c>
      <c r="CJ296" s="2372">
        <v>3.05</v>
      </c>
      <c r="CK296" s="2372">
        <v>9.4499999999999993</v>
      </c>
      <c r="CL296" s="2372">
        <v>9.4499999999999993</v>
      </c>
      <c r="CM296" s="2371">
        <v>3.1</v>
      </c>
      <c r="CN296" s="2372">
        <v>3.4</v>
      </c>
      <c r="CO296" s="2372">
        <v>10.5</v>
      </c>
      <c r="CP296" s="2372">
        <v>10.5</v>
      </c>
      <c r="CQ296" s="2372">
        <v>2.8</v>
      </c>
      <c r="CR296" s="2372">
        <v>3.05</v>
      </c>
      <c r="CS296" s="2372">
        <v>9.4499999999999993</v>
      </c>
      <c r="CT296" s="2373">
        <v>9.4499999999999993</v>
      </c>
      <c r="CU296" s="2371">
        <v>3.1</v>
      </c>
      <c r="CV296" s="2372">
        <v>3.4</v>
      </c>
      <c r="CW296" s="2372">
        <v>10.5</v>
      </c>
      <c r="CX296" s="2372">
        <v>10.5</v>
      </c>
      <c r="CY296" s="2372">
        <v>2.8</v>
      </c>
      <c r="CZ296" s="2372">
        <v>3.05</v>
      </c>
      <c r="DA296" s="2372">
        <v>9.4499999999999993</v>
      </c>
      <c r="DB296" s="2373">
        <v>9.4499999999999993</v>
      </c>
    </row>
    <row r="297" spans="2:106" ht="15" customHeight="1" x14ac:dyDescent="0.2">
      <c r="B297" s="1841">
        <v>282</v>
      </c>
      <c r="C297" s="1201" t="s">
        <v>251</v>
      </c>
      <c r="D297" s="1953" t="s">
        <v>144</v>
      </c>
      <c r="E297" s="1953">
        <v>2021</v>
      </c>
      <c r="F297" s="1953" t="s">
        <v>1745</v>
      </c>
      <c r="G297" s="2610">
        <v>16</v>
      </c>
      <c r="H297" s="1408">
        <f t="shared" si="739"/>
        <v>0</v>
      </c>
      <c r="I297" s="1408">
        <f t="shared" si="739"/>
        <v>0</v>
      </c>
      <c r="J297" s="970">
        <f t="shared" si="740"/>
        <v>0</v>
      </c>
      <c r="K297" s="556">
        <f t="shared" si="691"/>
        <v>0</v>
      </c>
      <c r="L297" s="2369"/>
      <c r="M297" s="799">
        <f t="shared" si="692"/>
        <v>0</v>
      </c>
      <c r="N297" s="2369"/>
      <c r="O297" s="799">
        <f t="shared" si="693"/>
        <v>0</v>
      </c>
      <c r="P297" s="2369"/>
      <c r="Q297" s="799">
        <f t="shared" si="694"/>
        <v>0</v>
      </c>
      <c r="R297" s="2369"/>
      <c r="S297" s="799">
        <f t="shared" si="695"/>
        <v>0</v>
      </c>
      <c r="T297" s="2369"/>
      <c r="U297" s="799">
        <f t="shared" si="696"/>
        <v>0</v>
      </c>
      <c r="V297" s="2369"/>
      <c r="W297" s="799">
        <f t="shared" si="697"/>
        <v>0</v>
      </c>
      <c r="X297" s="2369"/>
      <c r="Y297" s="799">
        <f t="shared" si="698"/>
        <v>0</v>
      </c>
      <c r="Z297" s="2370"/>
      <c r="AA297" s="556">
        <f t="shared" si="699"/>
        <v>0</v>
      </c>
      <c r="AB297" s="2369"/>
      <c r="AC297" s="799">
        <f t="shared" si="700"/>
        <v>0</v>
      </c>
      <c r="AD297" s="2369"/>
      <c r="AE297" s="799">
        <f t="shared" si="701"/>
        <v>0</v>
      </c>
      <c r="AF297" s="2369"/>
      <c r="AG297" s="799">
        <f t="shared" si="702"/>
        <v>0</v>
      </c>
      <c r="AH297" s="2369"/>
      <c r="AI297" s="799">
        <f t="shared" si="703"/>
        <v>0</v>
      </c>
      <c r="AJ297" s="2369"/>
      <c r="AK297" s="799">
        <f t="shared" si="704"/>
        <v>0</v>
      </c>
      <c r="AL297" s="2369"/>
      <c r="AM297" s="799">
        <f t="shared" si="705"/>
        <v>0</v>
      </c>
      <c r="AN297" s="2369"/>
      <c r="AO297" s="799">
        <f t="shared" si="706"/>
        <v>0</v>
      </c>
      <c r="AP297" s="2370"/>
      <c r="AQ297" s="556">
        <f t="shared" si="707"/>
        <v>0</v>
      </c>
      <c r="AR297" s="2369"/>
      <c r="AS297" s="799">
        <f t="shared" si="708"/>
        <v>0</v>
      </c>
      <c r="AT297" s="2369"/>
      <c r="AU297" s="799">
        <f t="shared" si="709"/>
        <v>0</v>
      </c>
      <c r="AV297" s="2369"/>
      <c r="AW297" s="799">
        <f t="shared" si="710"/>
        <v>0</v>
      </c>
      <c r="AX297" s="2369"/>
      <c r="AY297" s="799">
        <f t="shared" si="711"/>
        <v>0</v>
      </c>
      <c r="AZ297" s="2369"/>
      <c r="BA297" s="799">
        <f t="shared" si="712"/>
        <v>0</v>
      </c>
      <c r="BB297" s="2369"/>
      <c r="BC297" s="799">
        <f t="shared" si="713"/>
        <v>0</v>
      </c>
      <c r="BD297" s="2369"/>
      <c r="BE297" s="799">
        <f t="shared" si="714"/>
        <v>0</v>
      </c>
      <c r="BF297" s="2370"/>
      <c r="BG297" s="491">
        <f t="shared" si="715"/>
        <v>0</v>
      </c>
      <c r="BH297" s="601">
        <f t="shared" si="716"/>
        <v>0</v>
      </c>
      <c r="BI297" s="601">
        <f t="shared" si="717"/>
        <v>0</v>
      </c>
      <c r="BJ297" s="601">
        <f t="shared" si="718"/>
        <v>0</v>
      </c>
      <c r="BK297" s="601">
        <f t="shared" si="719"/>
        <v>0</v>
      </c>
      <c r="BL297" s="601">
        <f t="shared" si="720"/>
        <v>0</v>
      </c>
      <c r="BM297" s="601">
        <f t="shared" si="721"/>
        <v>0</v>
      </c>
      <c r="BN297" s="846">
        <f t="shared" si="722"/>
        <v>0</v>
      </c>
      <c r="BO297" s="491">
        <f t="shared" si="723"/>
        <v>0</v>
      </c>
      <c r="BP297" s="601">
        <f t="shared" si="724"/>
        <v>0</v>
      </c>
      <c r="BQ297" s="601">
        <f t="shared" si="725"/>
        <v>0</v>
      </c>
      <c r="BR297" s="601">
        <f t="shared" si="726"/>
        <v>0</v>
      </c>
      <c r="BS297" s="601">
        <f t="shared" si="727"/>
        <v>0</v>
      </c>
      <c r="BT297" s="601">
        <f t="shared" si="728"/>
        <v>0</v>
      </c>
      <c r="BU297" s="601">
        <f t="shared" si="729"/>
        <v>0</v>
      </c>
      <c r="BV297" s="846">
        <f t="shared" si="730"/>
        <v>0</v>
      </c>
      <c r="BW297" s="491">
        <f t="shared" si="731"/>
        <v>0</v>
      </c>
      <c r="BX297" s="601">
        <f t="shared" si="732"/>
        <v>0</v>
      </c>
      <c r="BY297" s="601">
        <f t="shared" si="733"/>
        <v>0</v>
      </c>
      <c r="BZ297" s="601">
        <f t="shared" si="734"/>
        <v>0</v>
      </c>
      <c r="CA297" s="601">
        <f t="shared" si="735"/>
        <v>0</v>
      </c>
      <c r="CB297" s="601">
        <f t="shared" si="736"/>
        <v>0</v>
      </c>
      <c r="CC297" s="601">
        <f t="shared" si="737"/>
        <v>0</v>
      </c>
      <c r="CD297" s="846">
        <f t="shared" si="738"/>
        <v>0</v>
      </c>
      <c r="CE297" s="2371">
        <v>3.8</v>
      </c>
      <c r="CF297" s="2372">
        <v>4.2</v>
      </c>
      <c r="CG297" s="2372">
        <v>11.3</v>
      </c>
      <c r="CH297" s="2372">
        <v>11.3</v>
      </c>
      <c r="CI297" s="2372">
        <v>3.4</v>
      </c>
      <c r="CJ297" s="2372">
        <v>3.8</v>
      </c>
      <c r="CK297" s="2372">
        <v>10.15</v>
      </c>
      <c r="CL297" s="2372">
        <v>10.15</v>
      </c>
      <c r="CM297" s="2371">
        <v>3.8</v>
      </c>
      <c r="CN297" s="2372">
        <v>4.2</v>
      </c>
      <c r="CO297" s="2372">
        <v>11.3</v>
      </c>
      <c r="CP297" s="2372">
        <v>11.3</v>
      </c>
      <c r="CQ297" s="2372">
        <v>3.4</v>
      </c>
      <c r="CR297" s="2372">
        <v>3.8</v>
      </c>
      <c r="CS297" s="2372">
        <v>10.15</v>
      </c>
      <c r="CT297" s="2373">
        <v>10.15</v>
      </c>
      <c r="CU297" s="2371">
        <v>3.8</v>
      </c>
      <c r="CV297" s="2372">
        <v>4.2</v>
      </c>
      <c r="CW297" s="2372">
        <v>11.3</v>
      </c>
      <c r="CX297" s="2372">
        <v>11.3</v>
      </c>
      <c r="CY297" s="2372">
        <v>3.4</v>
      </c>
      <c r="CZ297" s="2372">
        <v>3.8</v>
      </c>
      <c r="DA297" s="2372">
        <v>10.15</v>
      </c>
      <c r="DB297" s="2373">
        <v>10.15</v>
      </c>
    </row>
    <row r="298" spans="2:106" ht="15" customHeight="1" x14ac:dyDescent="0.2">
      <c r="B298" s="1841">
        <v>283</v>
      </c>
      <c r="C298" s="1201" t="s">
        <v>251</v>
      </c>
      <c r="D298" s="1953" t="s">
        <v>144</v>
      </c>
      <c r="E298" s="1953">
        <v>2021</v>
      </c>
      <c r="F298" s="1953" t="s">
        <v>1745</v>
      </c>
      <c r="G298" s="2610">
        <v>17</v>
      </c>
      <c r="H298" s="1408">
        <f t="shared" si="739"/>
        <v>0</v>
      </c>
      <c r="I298" s="1408">
        <f t="shared" si="739"/>
        <v>0</v>
      </c>
      <c r="J298" s="970">
        <f t="shared" si="740"/>
        <v>0</v>
      </c>
      <c r="K298" s="556">
        <f t="shared" si="691"/>
        <v>0</v>
      </c>
      <c r="L298" s="2369"/>
      <c r="M298" s="799">
        <f t="shared" si="692"/>
        <v>0</v>
      </c>
      <c r="N298" s="2369"/>
      <c r="O298" s="799">
        <f t="shared" si="693"/>
        <v>0</v>
      </c>
      <c r="P298" s="2369"/>
      <c r="Q298" s="799">
        <f t="shared" si="694"/>
        <v>0</v>
      </c>
      <c r="R298" s="2369"/>
      <c r="S298" s="799">
        <f t="shared" si="695"/>
        <v>0</v>
      </c>
      <c r="T298" s="2369"/>
      <c r="U298" s="799">
        <f t="shared" si="696"/>
        <v>0</v>
      </c>
      <c r="V298" s="2369"/>
      <c r="W298" s="799">
        <f t="shared" si="697"/>
        <v>0</v>
      </c>
      <c r="X298" s="2369"/>
      <c r="Y298" s="799">
        <f t="shared" si="698"/>
        <v>0</v>
      </c>
      <c r="Z298" s="2370"/>
      <c r="AA298" s="556">
        <f t="shared" si="699"/>
        <v>0</v>
      </c>
      <c r="AB298" s="2369"/>
      <c r="AC298" s="799">
        <f t="shared" si="700"/>
        <v>0</v>
      </c>
      <c r="AD298" s="2369"/>
      <c r="AE298" s="799">
        <f t="shared" si="701"/>
        <v>0</v>
      </c>
      <c r="AF298" s="2369"/>
      <c r="AG298" s="799">
        <f t="shared" si="702"/>
        <v>0</v>
      </c>
      <c r="AH298" s="2369"/>
      <c r="AI298" s="799">
        <f t="shared" si="703"/>
        <v>0</v>
      </c>
      <c r="AJ298" s="2369"/>
      <c r="AK298" s="799">
        <f t="shared" si="704"/>
        <v>0</v>
      </c>
      <c r="AL298" s="2369"/>
      <c r="AM298" s="799">
        <f t="shared" si="705"/>
        <v>0</v>
      </c>
      <c r="AN298" s="2369"/>
      <c r="AO298" s="799">
        <f t="shared" si="706"/>
        <v>0</v>
      </c>
      <c r="AP298" s="2370"/>
      <c r="AQ298" s="556">
        <f t="shared" si="707"/>
        <v>0</v>
      </c>
      <c r="AR298" s="2369"/>
      <c r="AS298" s="799">
        <f t="shared" si="708"/>
        <v>0</v>
      </c>
      <c r="AT298" s="2369"/>
      <c r="AU298" s="799">
        <f t="shared" si="709"/>
        <v>0</v>
      </c>
      <c r="AV298" s="2369"/>
      <c r="AW298" s="799">
        <f t="shared" si="710"/>
        <v>0</v>
      </c>
      <c r="AX298" s="2369"/>
      <c r="AY298" s="799">
        <f t="shared" si="711"/>
        <v>0</v>
      </c>
      <c r="AZ298" s="2369"/>
      <c r="BA298" s="799">
        <f t="shared" si="712"/>
        <v>0</v>
      </c>
      <c r="BB298" s="2369"/>
      <c r="BC298" s="799">
        <f t="shared" si="713"/>
        <v>0</v>
      </c>
      <c r="BD298" s="2369"/>
      <c r="BE298" s="799">
        <f t="shared" si="714"/>
        <v>0</v>
      </c>
      <c r="BF298" s="2370"/>
      <c r="BG298" s="491">
        <f t="shared" si="715"/>
        <v>0</v>
      </c>
      <c r="BH298" s="601">
        <f t="shared" si="716"/>
        <v>0</v>
      </c>
      <c r="BI298" s="601">
        <f t="shared" si="717"/>
        <v>0</v>
      </c>
      <c r="BJ298" s="601">
        <f t="shared" si="718"/>
        <v>0</v>
      </c>
      <c r="BK298" s="601">
        <f t="shared" si="719"/>
        <v>0</v>
      </c>
      <c r="BL298" s="601">
        <f t="shared" si="720"/>
        <v>0</v>
      </c>
      <c r="BM298" s="601">
        <f t="shared" si="721"/>
        <v>0</v>
      </c>
      <c r="BN298" s="846">
        <f t="shared" si="722"/>
        <v>0</v>
      </c>
      <c r="BO298" s="491">
        <f t="shared" si="723"/>
        <v>0</v>
      </c>
      <c r="BP298" s="601">
        <f t="shared" si="724"/>
        <v>0</v>
      </c>
      <c r="BQ298" s="601">
        <f t="shared" si="725"/>
        <v>0</v>
      </c>
      <c r="BR298" s="601">
        <f t="shared" si="726"/>
        <v>0</v>
      </c>
      <c r="BS298" s="601">
        <f t="shared" si="727"/>
        <v>0</v>
      </c>
      <c r="BT298" s="601">
        <f t="shared" si="728"/>
        <v>0</v>
      </c>
      <c r="BU298" s="601">
        <f t="shared" si="729"/>
        <v>0</v>
      </c>
      <c r="BV298" s="846">
        <f t="shared" si="730"/>
        <v>0</v>
      </c>
      <c r="BW298" s="491">
        <f t="shared" si="731"/>
        <v>0</v>
      </c>
      <c r="BX298" s="601">
        <f t="shared" si="732"/>
        <v>0</v>
      </c>
      <c r="BY298" s="601">
        <f t="shared" si="733"/>
        <v>0</v>
      </c>
      <c r="BZ298" s="601">
        <f t="shared" si="734"/>
        <v>0</v>
      </c>
      <c r="CA298" s="601">
        <f t="shared" si="735"/>
        <v>0</v>
      </c>
      <c r="CB298" s="601">
        <f t="shared" si="736"/>
        <v>0</v>
      </c>
      <c r="CC298" s="601">
        <f t="shared" si="737"/>
        <v>0</v>
      </c>
      <c r="CD298" s="846">
        <f t="shared" si="738"/>
        <v>0</v>
      </c>
      <c r="CE298" s="2371">
        <v>4.5999999999999996</v>
      </c>
      <c r="CF298" s="2372">
        <v>5.05</v>
      </c>
      <c r="CG298" s="2372">
        <v>12.5</v>
      </c>
      <c r="CH298" s="2372">
        <v>12.5</v>
      </c>
      <c r="CI298" s="2372">
        <v>4.1500000000000004</v>
      </c>
      <c r="CJ298" s="2372">
        <v>4.55</v>
      </c>
      <c r="CK298" s="2372">
        <v>12.5</v>
      </c>
      <c r="CL298" s="2372">
        <v>12.5</v>
      </c>
      <c r="CM298" s="2371">
        <v>4.5999999999999996</v>
      </c>
      <c r="CN298" s="2372">
        <v>5.05</v>
      </c>
      <c r="CO298" s="2372">
        <v>12.5</v>
      </c>
      <c r="CP298" s="2372">
        <v>12.5</v>
      </c>
      <c r="CQ298" s="2372">
        <v>4.1500000000000004</v>
      </c>
      <c r="CR298" s="2372">
        <v>4.55</v>
      </c>
      <c r="CS298" s="2372">
        <v>12.5</v>
      </c>
      <c r="CT298" s="2373">
        <v>12.5</v>
      </c>
      <c r="CU298" s="2371">
        <v>4.5999999999999996</v>
      </c>
      <c r="CV298" s="2372">
        <v>5.05</v>
      </c>
      <c r="CW298" s="2372">
        <v>12.5</v>
      </c>
      <c r="CX298" s="2372">
        <v>12.5</v>
      </c>
      <c r="CY298" s="2372">
        <v>4.1500000000000004</v>
      </c>
      <c r="CZ298" s="2372">
        <v>4.55</v>
      </c>
      <c r="DA298" s="2372">
        <v>12.5</v>
      </c>
      <c r="DB298" s="2373">
        <v>12.5</v>
      </c>
    </row>
    <row r="299" spans="2:106" ht="15" customHeight="1" x14ac:dyDescent="0.2">
      <c r="B299" s="1841">
        <v>284</v>
      </c>
      <c r="C299" s="1201" t="s">
        <v>251</v>
      </c>
      <c r="D299" s="1953" t="s">
        <v>144</v>
      </c>
      <c r="E299" s="1953">
        <v>2021</v>
      </c>
      <c r="F299" s="1953" t="s">
        <v>1745</v>
      </c>
      <c r="G299" s="2610" t="s">
        <v>333</v>
      </c>
      <c r="H299" s="1325">
        <f t="shared" si="739"/>
        <v>0</v>
      </c>
      <c r="I299" s="1408">
        <f t="shared" si="739"/>
        <v>0</v>
      </c>
      <c r="J299" s="970">
        <f t="shared" si="740"/>
        <v>0</v>
      </c>
      <c r="K299" s="556">
        <f t="shared" si="691"/>
        <v>0</v>
      </c>
      <c r="L299" s="2369"/>
      <c r="M299" s="799">
        <f t="shared" si="692"/>
        <v>0</v>
      </c>
      <c r="N299" s="2369"/>
      <c r="O299" s="799">
        <f t="shared" si="693"/>
        <v>0</v>
      </c>
      <c r="P299" s="2369"/>
      <c r="Q299" s="799">
        <f t="shared" si="694"/>
        <v>0</v>
      </c>
      <c r="R299" s="2369"/>
      <c r="S299" s="799">
        <f t="shared" si="695"/>
        <v>0</v>
      </c>
      <c r="T299" s="2369"/>
      <c r="U299" s="799">
        <f t="shared" si="696"/>
        <v>0</v>
      </c>
      <c r="V299" s="2369"/>
      <c r="W299" s="799">
        <f t="shared" si="697"/>
        <v>0</v>
      </c>
      <c r="X299" s="2369"/>
      <c r="Y299" s="799">
        <f t="shared" si="698"/>
        <v>0</v>
      </c>
      <c r="Z299" s="2370"/>
      <c r="AA299" s="556">
        <f t="shared" si="699"/>
        <v>0</v>
      </c>
      <c r="AB299" s="2369"/>
      <c r="AC299" s="799">
        <f t="shared" si="700"/>
        <v>0</v>
      </c>
      <c r="AD299" s="2369"/>
      <c r="AE299" s="799">
        <f t="shared" si="701"/>
        <v>0</v>
      </c>
      <c r="AF299" s="2369"/>
      <c r="AG299" s="799">
        <f t="shared" si="702"/>
        <v>0</v>
      </c>
      <c r="AH299" s="2369"/>
      <c r="AI299" s="799">
        <f t="shared" si="703"/>
        <v>0</v>
      </c>
      <c r="AJ299" s="2369"/>
      <c r="AK299" s="799">
        <f t="shared" si="704"/>
        <v>0</v>
      </c>
      <c r="AL299" s="2369"/>
      <c r="AM299" s="799">
        <f t="shared" si="705"/>
        <v>0</v>
      </c>
      <c r="AN299" s="2369"/>
      <c r="AO299" s="799">
        <f t="shared" si="706"/>
        <v>0</v>
      </c>
      <c r="AP299" s="2370"/>
      <c r="AQ299" s="556">
        <f t="shared" si="707"/>
        <v>0</v>
      </c>
      <c r="AR299" s="2369"/>
      <c r="AS299" s="799">
        <f t="shared" si="708"/>
        <v>0</v>
      </c>
      <c r="AT299" s="2369"/>
      <c r="AU299" s="799">
        <f t="shared" si="709"/>
        <v>0</v>
      </c>
      <c r="AV299" s="2369"/>
      <c r="AW299" s="799">
        <f t="shared" si="710"/>
        <v>0</v>
      </c>
      <c r="AX299" s="2369"/>
      <c r="AY299" s="799">
        <f t="shared" si="711"/>
        <v>0</v>
      </c>
      <c r="AZ299" s="2369"/>
      <c r="BA299" s="799">
        <f t="shared" si="712"/>
        <v>0</v>
      </c>
      <c r="BB299" s="2369"/>
      <c r="BC299" s="799">
        <f t="shared" si="713"/>
        <v>0</v>
      </c>
      <c r="BD299" s="2369"/>
      <c r="BE299" s="799">
        <f t="shared" si="714"/>
        <v>0</v>
      </c>
      <c r="BF299" s="2370"/>
      <c r="BG299" s="491">
        <f t="shared" si="715"/>
        <v>0</v>
      </c>
      <c r="BH299" s="601">
        <f t="shared" si="716"/>
        <v>0</v>
      </c>
      <c r="BI299" s="601">
        <f t="shared" si="717"/>
        <v>0</v>
      </c>
      <c r="BJ299" s="601">
        <f t="shared" si="718"/>
        <v>0</v>
      </c>
      <c r="BK299" s="601">
        <f t="shared" si="719"/>
        <v>0</v>
      </c>
      <c r="BL299" s="601">
        <f t="shared" si="720"/>
        <v>0</v>
      </c>
      <c r="BM299" s="601">
        <f t="shared" si="721"/>
        <v>0</v>
      </c>
      <c r="BN299" s="846">
        <f t="shared" si="722"/>
        <v>0</v>
      </c>
      <c r="BO299" s="491">
        <f t="shared" si="723"/>
        <v>0</v>
      </c>
      <c r="BP299" s="601">
        <f t="shared" si="724"/>
        <v>0</v>
      </c>
      <c r="BQ299" s="601">
        <f t="shared" si="725"/>
        <v>0</v>
      </c>
      <c r="BR299" s="601">
        <f t="shared" si="726"/>
        <v>0</v>
      </c>
      <c r="BS299" s="601">
        <f t="shared" si="727"/>
        <v>0</v>
      </c>
      <c r="BT299" s="601">
        <f t="shared" si="728"/>
        <v>0</v>
      </c>
      <c r="BU299" s="601">
        <f t="shared" si="729"/>
        <v>0</v>
      </c>
      <c r="BV299" s="846">
        <f t="shared" si="730"/>
        <v>0</v>
      </c>
      <c r="BW299" s="491">
        <f t="shared" si="731"/>
        <v>0</v>
      </c>
      <c r="BX299" s="601">
        <f t="shared" si="732"/>
        <v>0</v>
      </c>
      <c r="BY299" s="601">
        <f t="shared" si="733"/>
        <v>0</v>
      </c>
      <c r="BZ299" s="601">
        <f t="shared" si="734"/>
        <v>0</v>
      </c>
      <c r="CA299" s="601">
        <f t="shared" si="735"/>
        <v>0</v>
      </c>
      <c r="CB299" s="601">
        <f t="shared" si="736"/>
        <v>0</v>
      </c>
      <c r="CC299" s="601">
        <f t="shared" si="737"/>
        <v>0</v>
      </c>
      <c r="CD299" s="846">
        <f t="shared" si="738"/>
        <v>0</v>
      </c>
      <c r="CE299" s="2371">
        <v>12.5</v>
      </c>
      <c r="CF299" s="2372">
        <v>12.5</v>
      </c>
      <c r="CG299" s="2372">
        <v>12.5</v>
      </c>
      <c r="CH299" s="2372">
        <v>12.5</v>
      </c>
      <c r="CI299" s="2372">
        <v>12.5</v>
      </c>
      <c r="CJ299" s="2372">
        <v>12.5</v>
      </c>
      <c r="CK299" s="2372">
        <v>12.5</v>
      </c>
      <c r="CL299" s="2372">
        <v>12.5</v>
      </c>
      <c r="CM299" s="2371">
        <v>12.5</v>
      </c>
      <c r="CN299" s="2372">
        <v>12.5</v>
      </c>
      <c r="CO299" s="2372">
        <v>12.5</v>
      </c>
      <c r="CP299" s="2372">
        <v>12.5</v>
      </c>
      <c r="CQ299" s="2372">
        <v>12.5</v>
      </c>
      <c r="CR299" s="2372">
        <v>12.5</v>
      </c>
      <c r="CS299" s="2372">
        <v>12.5</v>
      </c>
      <c r="CT299" s="2373">
        <v>12.5</v>
      </c>
      <c r="CU299" s="2371">
        <v>12.5</v>
      </c>
      <c r="CV299" s="2372">
        <v>12.5</v>
      </c>
      <c r="CW299" s="2372">
        <v>12.5</v>
      </c>
      <c r="CX299" s="2372">
        <v>12.5</v>
      </c>
      <c r="CY299" s="2372">
        <v>12.5</v>
      </c>
      <c r="CZ299" s="2372">
        <v>12.5</v>
      </c>
      <c r="DA299" s="2372">
        <v>12.5</v>
      </c>
      <c r="DB299" s="2373">
        <v>12.5</v>
      </c>
    </row>
    <row r="300" spans="2:106" ht="15" customHeight="1" thickBot="1" x14ac:dyDescent="0.25">
      <c r="B300" s="1841">
        <v>285</v>
      </c>
      <c r="C300" s="1094" t="s">
        <v>283</v>
      </c>
      <c r="D300" s="1094" t="s">
        <v>144</v>
      </c>
      <c r="E300" s="1094">
        <v>2021</v>
      </c>
      <c r="F300" s="1094" t="s">
        <v>1745</v>
      </c>
      <c r="G300" s="2611" t="s">
        <v>19</v>
      </c>
      <c r="H300" s="2374">
        <f>SUM(H282:H299)</f>
        <v>0</v>
      </c>
      <c r="I300" s="1999">
        <f>SUM(I282:I299)</f>
        <v>0</v>
      </c>
      <c r="J300" s="1997">
        <f t="shared" ref="J300:BU300" si="741">SUM(J282:J299)</f>
        <v>0</v>
      </c>
      <c r="K300" s="1996">
        <f t="shared" si="741"/>
        <v>0</v>
      </c>
      <c r="L300" s="2375">
        <f t="shared" si="741"/>
        <v>0</v>
      </c>
      <c r="M300" s="1999">
        <f t="shared" si="741"/>
        <v>0</v>
      </c>
      <c r="N300" s="2375">
        <f t="shared" si="741"/>
        <v>0</v>
      </c>
      <c r="O300" s="1999">
        <f t="shared" si="741"/>
        <v>0</v>
      </c>
      <c r="P300" s="2375">
        <f t="shared" si="741"/>
        <v>0</v>
      </c>
      <c r="Q300" s="1999">
        <f t="shared" si="741"/>
        <v>0</v>
      </c>
      <c r="R300" s="2375">
        <f t="shared" si="741"/>
        <v>0</v>
      </c>
      <c r="S300" s="1999">
        <f t="shared" si="741"/>
        <v>0</v>
      </c>
      <c r="T300" s="2375">
        <f t="shared" si="741"/>
        <v>0</v>
      </c>
      <c r="U300" s="1999">
        <f t="shared" si="741"/>
        <v>0</v>
      </c>
      <c r="V300" s="2375">
        <f t="shared" si="741"/>
        <v>0</v>
      </c>
      <c r="W300" s="1999">
        <f t="shared" si="741"/>
        <v>0</v>
      </c>
      <c r="X300" s="2375">
        <f t="shared" si="741"/>
        <v>0</v>
      </c>
      <c r="Y300" s="1999">
        <f t="shared" si="741"/>
        <v>0</v>
      </c>
      <c r="Z300" s="1999">
        <f t="shared" si="741"/>
        <v>0</v>
      </c>
      <c r="AA300" s="1996">
        <f t="shared" si="741"/>
        <v>0</v>
      </c>
      <c r="AB300" s="2375">
        <f t="shared" si="741"/>
        <v>0</v>
      </c>
      <c r="AC300" s="1999">
        <f t="shared" si="741"/>
        <v>0</v>
      </c>
      <c r="AD300" s="2375">
        <f t="shared" si="741"/>
        <v>0</v>
      </c>
      <c r="AE300" s="1999">
        <f t="shared" si="741"/>
        <v>0</v>
      </c>
      <c r="AF300" s="2375">
        <f t="shared" si="741"/>
        <v>0</v>
      </c>
      <c r="AG300" s="1999">
        <f t="shared" si="741"/>
        <v>0</v>
      </c>
      <c r="AH300" s="2375">
        <f t="shared" si="741"/>
        <v>0</v>
      </c>
      <c r="AI300" s="1999">
        <f t="shared" si="741"/>
        <v>0</v>
      </c>
      <c r="AJ300" s="2375">
        <f t="shared" si="741"/>
        <v>0</v>
      </c>
      <c r="AK300" s="1999">
        <f t="shared" si="741"/>
        <v>0</v>
      </c>
      <c r="AL300" s="2375">
        <f t="shared" si="741"/>
        <v>0</v>
      </c>
      <c r="AM300" s="1999">
        <f t="shared" si="741"/>
        <v>0</v>
      </c>
      <c r="AN300" s="2375">
        <f t="shared" si="741"/>
        <v>0</v>
      </c>
      <c r="AO300" s="1999">
        <f t="shared" si="741"/>
        <v>0</v>
      </c>
      <c r="AP300" s="1999">
        <f t="shared" si="741"/>
        <v>0</v>
      </c>
      <c r="AQ300" s="1996">
        <f t="shared" si="741"/>
        <v>0</v>
      </c>
      <c r="AR300" s="2375">
        <f t="shared" si="741"/>
        <v>0</v>
      </c>
      <c r="AS300" s="1999">
        <f t="shared" si="741"/>
        <v>0</v>
      </c>
      <c r="AT300" s="2375">
        <f t="shared" si="741"/>
        <v>0</v>
      </c>
      <c r="AU300" s="1999">
        <f t="shared" si="741"/>
        <v>0</v>
      </c>
      <c r="AV300" s="2375">
        <f t="shared" si="741"/>
        <v>0</v>
      </c>
      <c r="AW300" s="1999">
        <f t="shared" si="741"/>
        <v>0</v>
      </c>
      <c r="AX300" s="2375">
        <f t="shared" si="741"/>
        <v>0</v>
      </c>
      <c r="AY300" s="1999">
        <f t="shared" si="741"/>
        <v>0</v>
      </c>
      <c r="AZ300" s="2375">
        <f t="shared" si="741"/>
        <v>0</v>
      </c>
      <c r="BA300" s="1999">
        <f t="shared" si="741"/>
        <v>0</v>
      </c>
      <c r="BB300" s="2375">
        <f t="shared" si="741"/>
        <v>0</v>
      </c>
      <c r="BC300" s="1999">
        <f t="shared" si="741"/>
        <v>0</v>
      </c>
      <c r="BD300" s="2375">
        <f t="shared" si="741"/>
        <v>0</v>
      </c>
      <c r="BE300" s="1999">
        <f t="shared" si="741"/>
        <v>0</v>
      </c>
      <c r="BF300" s="1999">
        <f t="shared" si="741"/>
        <v>0</v>
      </c>
      <c r="BG300" s="1996">
        <f t="shared" si="741"/>
        <v>0</v>
      </c>
      <c r="BH300" s="1999">
        <f t="shared" si="741"/>
        <v>0</v>
      </c>
      <c r="BI300" s="1999">
        <f t="shared" si="741"/>
        <v>0</v>
      </c>
      <c r="BJ300" s="1999">
        <f t="shared" si="741"/>
        <v>0</v>
      </c>
      <c r="BK300" s="1999">
        <f t="shared" si="741"/>
        <v>0</v>
      </c>
      <c r="BL300" s="1999">
        <f t="shared" si="741"/>
        <v>0</v>
      </c>
      <c r="BM300" s="1999">
        <f t="shared" si="741"/>
        <v>0</v>
      </c>
      <c r="BN300" s="1997">
        <f t="shared" si="741"/>
        <v>0</v>
      </c>
      <c r="BO300" s="1996">
        <f t="shared" si="741"/>
        <v>0</v>
      </c>
      <c r="BP300" s="1999">
        <f t="shared" si="741"/>
        <v>0</v>
      </c>
      <c r="BQ300" s="1999">
        <f t="shared" si="741"/>
        <v>0</v>
      </c>
      <c r="BR300" s="1999">
        <f t="shared" si="741"/>
        <v>0</v>
      </c>
      <c r="BS300" s="1999">
        <f t="shared" si="741"/>
        <v>0</v>
      </c>
      <c r="BT300" s="1999">
        <f t="shared" si="741"/>
        <v>0</v>
      </c>
      <c r="BU300" s="1999">
        <f t="shared" si="741"/>
        <v>0</v>
      </c>
      <c r="BV300" s="1997">
        <f t="shared" ref="BV300:CD300" si="742">SUM(BV282:BV299)</f>
        <v>0</v>
      </c>
      <c r="BW300" s="1996">
        <f t="shared" si="742"/>
        <v>0</v>
      </c>
      <c r="BX300" s="1999">
        <f t="shared" si="742"/>
        <v>0</v>
      </c>
      <c r="BY300" s="1999">
        <f t="shared" si="742"/>
        <v>0</v>
      </c>
      <c r="BZ300" s="1999">
        <f t="shared" si="742"/>
        <v>0</v>
      </c>
      <c r="CA300" s="1999">
        <f t="shared" si="742"/>
        <v>0</v>
      </c>
      <c r="CB300" s="1999">
        <f t="shared" si="742"/>
        <v>0</v>
      </c>
      <c r="CC300" s="1999">
        <f t="shared" si="742"/>
        <v>0</v>
      </c>
      <c r="CD300" s="1997">
        <f t="shared" si="742"/>
        <v>0</v>
      </c>
      <c r="CE300" s="2008"/>
      <c r="CF300" s="2010"/>
      <c r="CG300" s="2010"/>
      <c r="CH300" s="2010"/>
      <c r="CI300" s="2010"/>
      <c r="CJ300" s="2010"/>
      <c r="CK300" s="2010"/>
      <c r="CL300" s="2009"/>
      <c r="CM300" s="2008"/>
      <c r="CN300" s="2010"/>
      <c r="CO300" s="2010"/>
      <c r="CP300" s="2010"/>
      <c r="CQ300" s="2010"/>
      <c r="CR300" s="2010"/>
      <c r="CS300" s="2010"/>
      <c r="CT300" s="2009"/>
      <c r="CU300" s="2008"/>
      <c r="CV300" s="2010"/>
      <c r="CW300" s="2010"/>
      <c r="CX300" s="2010"/>
      <c r="CY300" s="2010"/>
      <c r="CZ300" s="2010"/>
      <c r="DA300" s="2010"/>
      <c r="DB300" s="730"/>
    </row>
    <row r="301" spans="2:106" ht="15" customHeight="1" x14ac:dyDescent="0.2">
      <c r="B301" s="1841">
        <v>286</v>
      </c>
      <c r="C301" s="1031" t="s">
        <v>251</v>
      </c>
      <c r="D301" s="2612" t="s">
        <v>144</v>
      </c>
      <c r="E301" s="2612">
        <v>2021</v>
      </c>
      <c r="F301" s="2612" t="s">
        <v>1746</v>
      </c>
      <c r="G301" s="2609">
        <v>1</v>
      </c>
      <c r="H301" s="581">
        <f>SUM(K301,M301,O301,Q301,S301,U301,W301,Y301,AA301,AC301,AE301,AG301,AI301,AK301,AM301,AO301,AQ301,AS301,AU301,AW301,AY301,BA301,BC301,BE301)</f>
        <v>0</v>
      </c>
      <c r="I301" s="581">
        <f>SUM(L301,N301,P301,R301,T301,V301,X301,Z301,AB301,AD301,AF301,AH301,AJ301,AL301,AN301,AP301,AR301,AT301,AV301,AX301,AZ301,BB301,BD301,BF301)</f>
        <v>0</v>
      </c>
      <c r="J301" s="824">
        <f>+SUM(BG301:CD301)</f>
        <v>0</v>
      </c>
      <c r="K301" s="1217">
        <f t="shared" ref="K301:K318" si="743">K73-L301</f>
        <v>0</v>
      </c>
      <c r="L301" s="2363"/>
      <c r="M301" s="986">
        <f t="shared" ref="M301:M318" si="744">M73-N301</f>
        <v>0</v>
      </c>
      <c r="N301" s="2363"/>
      <c r="O301" s="986">
        <f t="shared" ref="O301:O318" si="745">O73-P301</f>
        <v>0</v>
      </c>
      <c r="P301" s="2363"/>
      <c r="Q301" s="986">
        <f t="shared" ref="Q301:Q318" si="746">Q73-R301</f>
        <v>0</v>
      </c>
      <c r="R301" s="2363"/>
      <c r="S301" s="986">
        <f t="shared" ref="S301:S318" si="747">S73-T301</f>
        <v>0</v>
      </c>
      <c r="T301" s="2363"/>
      <c r="U301" s="986">
        <f t="shared" ref="U301:U318" si="748">U73-V301</f>
        <v>0</v>
      </c>
      <c r="V301" s="2363"/>
      <c r="W301" s="986">
        <f t="shared" ref="W301:W318" si="749">W73-X301</f>
        <v>0</v>
      </c>
      <c r="X301" s="2363"/>
      <c r="Y301" s="986">
        <f t="shared" ref="Y301:Y318" si="750">Y73-Z301</f>
        <v>0</v>
      </c>
      <c r="Z301" s="2364"/>
      <c r="AA301" s="1217">
        <f t="shared" ref="AA301:AA318" si="751">AA73-AB301</f>
        <v>0</v>
      </c>
      <c r="AB301" s="2363"/>
      <c r="AC301" s="986">
        <f t="shared" ref="AC301:AC318" si="752">AC73-AD301</f>
        <v>0</v>
      </c>
      <c r="AD301" s="2363"/>
      <c r="AE301" s="986">
        <f t="shared" ref="AE301:AE318" si="753">AE73-AF301</f>
        <v>0</v>
      </c>
      <c r="AF301" s="2363"/>
      <c r="AG301" s="986">
        <f t="shared" ref="AG301:AG318" si="754">AG73-AH301</f>
        <v>0</v>
      </c>
      <c r="AH301" s="2363"/>
      <c r="AI301" s="986">
        <f t="shared" ref="AI301:AI318" si="755">AI73-AJ301</f>
        <v>0</v>
      </c>
      <c r="AJ301" s="2363"/>
      <c r="AK301" s="986">
        <f t="shared" ref="AK301:AK318" si="756">AK73-AL301</f>
        <v>0</v>
      </c>
      <c r="AL301" s="2363"/>
      <c r="AM301" s="986">
        <f t="shared" ref="AM301:AM318" si="757">AM73-AN301</f>
        <v>0</v>
      </c>
      <c r="AN301" s="2363"/>
      <c r="AO301" s="986">
        <f t="shared" ref="AO301:AO318" si="758">AO73-AP301</f>
        <v>0</v>
      </c>
      <c r="AP301" s="2364"/>
      <c r="AQ301" s="1217">
        <f t="shared" ref="AQ301:AQ318" si="759">AQ73-AR301</f>
        <v>0</v>
      </c>
      <c r="AR301" s="2363"/>
      <c r="AS301" s="986">
        <f t="shared" ref="AS301:AS318" si="760">AS73-AT301</f>
        <v>0</v>
      </c>
      <c r="AT301" s="2363"/>
      <c r="AU301" s="986">
        <f t="shared" ref="AU301:AU318" si="761">AU73-AV301</f>
        <v>0</v>
      </c>
      <c r="AV301" s="2363"/>
      <c r="AW301" s="986">
        <f t="shared" ref="AW301:AW318" si="762">AW73-AX301</f>
        <v>0</v>
      </c>
      <c r="AX301" s="2363"/>
      <c r="AY301" s="986">
        <f t="shared" ref="AY301:AY318" si="763">AY73-AZ301</f>
        <v>0</v>
      </c>
      <c r="AZ301" s="2363"/>
      <c r="BA301" s="986">
        <f t="shared" ref="BA301:BA318" si="764">BA73-BB301</f>
        <v>0</v>
      </c>
      <c r="BB301" s="2363"/>
      <c r="BC301" s="986">
        <f t="shared" ref="BC301:BC318" si="765">BC73-BD301</f>
        <v>0</v>
      </c>
      <c r="BD301" s="2363"/>
      <c r="BE301" s="986">
        <f t="shared" ref="BE301:BE318" si="766">BE73-BF301</f>
        <v>0</v>
      </c>
      <c r="BF301" s="2364"/>
      <c r="BG301" s="1303">
        <f t="shared" ref="BG301:BG318" si="767">K301*CE301</f>
        <v>0</v>
      </c>
      <c r="BH301" s="1073">
        <f t="shared" ref="BH301:BH318" si="768">M301*CF301</f>
        <v>0</v>
      </c>
      <c r="BI301" s="1073">
        <f t="shared" ref="BI301:BI318" si="769">O301*CG301</f>
        <v>0</v>
      </c>
      <c r="BJ301" s="1073">
        <f t="shared" ref="BJ301:BJ318" si="770">Q301*CH301</f>
        <v>0</v>
      </c>
      <c r="BK301" s="1073">
        <f t="shared" ref="BK301:BK318" si="771">S301*CI301</f>
        <v>0</v>
      </c>
      <c r="BL301" s="1073">
        <f t="shared" ref="BL301:BL318" si="772">U301*CJ301</f>
        <v>0</v>
      </c>
      <c r="BM301" s="1073">
        <f t="shared" ref="BM301:BM318" si="773">W301*CK301</f>
        <v>0</v>
      </c>
      <c r="BN301" s="708">
        <f t="shared" ref="BN301:BN318" si="774">Y301*CL301</f>
        <v>0</v>
      </c>
      <c r="BO301" s="1303">
        <f t="shared" ref="BO301:BO318" si="775">AA301*CM301</f>
        <v>0</v>
      </c>
      <c r="BP301" s="1073">
        <f t="shared" ref="BP301:BP318" si="776">AC301*CN301</f>
        <v>0</v>
      </c>
      <c r="BQ301" s="1073">
        <f t="shared" ref="BQ301:BQ318" si="777">AE301*CO301</f>
        <v>0</v>
      </c>
      <c r="BR301" s="1073">
        <f t="shared" ref="BR301:BR318" si="778">AG301*CP301</f>
        <v>0</v>
      </c>
      <c r="BS301" s="1073">
        <f t="shared" ref="BS301:BS318" si="779">AI301*CQ301</f>
        <v>0</v>
      </c>
      <c r="BT301" s="1073">
        <f t="shared" ref="BT301:BT318" si="780">AK301*CR301</f>
        <v>0</v>
      </c>
      <c r="BU301" s="1073">
        <f t="shared" ref="BU301:BU318" si="781">AM301*CS301</f>
        <v>0</v>
      </c>
      <c r="BV301" s="708">
        <f t="shared" ref="BV301:BV318" si="782">AO301*CT301</f>
        <v>0</v>
      </c>
      <c r="BW301" s="1303">
        <f t="shared" ref="BW301:BW318" si="783">AQ301*CU301</f>
        <v>0</v>
      </c>
      <c r="BX301" s="1073">
        <f t="shared" ref="BX301:BX318" si="784">AS301*CV301</f>
        <v>0</v>
      </c>
      <c r="BY301" s="1073">
        <f t="shared" ref="BY301:BY318" si="785">AU301*CW301</f>
        <v>0</v>
      </c>
      <c r="BZ301" s="1073">
        <f t="shared" ref="BZ301:BZ318" si="786">AW301*CX301</f>
        <v>0</v>
      </c>
      <c r="CA301" s="1073">
        <f t="shared" ref="CA301:CA318" si="787">AY301*CY301</f>
        <v>0</v>
      </c>
      <c r="CB301" s="1073">
        <f t="shared" ref="CB301:CB318" si="788">BA301*CZ301</f>
        <v>0</v>
      </c>
      <c r="CC301" s="1073">
        <f t="shared" ref="CC301:CC318" si="789">BC301*DA301</f>
        <v>0</v>
      </c>
      <c r="CD301" s="708">
        <f t="shared" ref="CD301:CD318" si="790">BE301*DB301</f>
        <v>0</v>
      </c>
      <c r="CE301" s="2365">
        <v>0.15</v>
      </c>
      <c r="CF301" s="2366">
        <v>0.2</v>
      </c>
      <c r="CG301" s="2366">
        <v>0.15</v>
      </c>
      <c r="CH301" s="2366">
        <v>0.7</v>
      </c>
      <c r="CI301" s="2366">
        <v>0.1</v>
      </c>
      <c r="CJ301" s="2366">
        <v>0.1</v>
      </c>
      <c r="CK301" s="2366">
        <v>0.15</v>
      </c>
      <c r="CL301" s="2366">
        <v>0.4</v>
      </c>
      <c r="CM301" s="2365">
        <v>0.15</v>
      </c>
      <c r="CN301" s="2366">
        <v>0.2</v>
      </c>
      <c r="CO301" s="2366">
        <v>0.15</v>
      </c>
      <c r="CP301" s="2366">
        <v>0.7</v>
      </c>
      <c r="CQ301" s="2366">
        <v>0.1</v>
      </c>
      <c r="CR301" s="2366">
        <v>0.1</v>
      </c>
      <c r="CS301" s="2366">
        <v>0.15</v>
      </c>
      <c r="CT301" s="2367">
        <v>0.4</v>
      </c>
      <c r="CU301" s="2365">
        <v>0.15</v>
      </c>
      <c r="CV301" s="2366">
        <v>0.2</v>
      </c>
      <c r="CW301" s="2366">
        <v>0.15</v>
      </c>
      <c r="CX301" s="2366">
        <v>0.7</v>
      </c>
      <c r="CY301" s="2366">
        <v>0.1</v>
      </c>
      <c r="CZ301" s="2366">
        <v>0.1</v>
      </c>
      <c r="DA301" s="2366">
        <v>0.15</v>
      </c>
      <c r="DB301" s="2367">
        <v>0.4</v>
      </c>
    </row>
    <row r="302" spans="2:106" ht="15" customHeight="1" x14ac:dyDescent="0.2">
      <c r="B302" s="1841">
        <v>287</v>
      </c>
      <c r="C302" s="1201" t="s">
        <v>251</v>
      </c>
      <c r="D302" s="1953" t="s">
        <v>144</v>
      </c>
      <c r="E302" s="1953">
        <v>2021</v>
      </c>
      <c r="F302" s="1953" t="s">
        <v>1746</v>
      </c>
      <c r="G302" s="2610">
        <v>2</v>
      </c>
      <c r="H302" s="1408">
        <f t="shared" ref="H302:I318" si="791">SUM(K302,M302,O302,Q302,S302,U302,W302,Y302,AA302,AC302,AE302,AG302,AI302,AK302,AM302,AO302,AQ302,AS302,AU302,AW302,AY302,BA302,BC302,BE302)</f>
        <v>0</v>
      </c>
      <c r="I302" s="1408">
        <f t="shared" si="791"/>
        <v>0</v>
      </c>
      <c r="J302" s="970">
        <f t="shared" ref="J302:J318" si="792">+SUM(BG302:CD302)</f>
        <v>0</v>
      </c>
      <c r="K302" s="556">
        <f t="shared" si="743"/>
        <v>0</v>
      </c>
      <c r="L302" s="2369"/>
      <c r="M302" s="799">
        <f t="shared" si="744"/>
        <v>0</v>
      </c>
      <c r="N302" s="2369"/>
      <c r="O302" s="799">
        <f t="shared" si="745"/>
        <v>0</v>
      </c>
      <c r="P302" s="2369"/>
      <c r="Q302" s="799">
        <f t="shared" si="746"/>
        <v>0</v>
      </c>
      <c r="R302" s="2369"/>
      <c r="S302" s="799">
        <f t="shared" si="747"/>
        <v>0</v>
      </c>
      <c r="T302" s="2369"/>
      <c r="U302" s="799">
        <f t="shared" si="748"/>
        <v>0</v>
      </c>
      <c r="V302" s="2369"/>
      <c r="W302" s="799">
        <f t="shared" si="749"/>
        <v>0</v>
      </c>
      <c r="X302" s="2369"/>
      <c r="Y302" s="799">
        <f t="shared" si="750"/>
        <v>0</v>
      </c>
      <c r="Z302" s="2370"/>
      <c r="AA302" s="556">
        <f t="shared" si="751"/>
        <v>0</v>
      </c>
      <c r="AB302" s="2369"/>
      <c r="AC302" s="799">
        <f t="shared" si="752"/>
        <v>0</v>
      </c>
      <c r="AD302" s="2369"/>
      <c r="AE302" s="799">
        <f t="shared" si="753"/>
        <v>0</v>
      </c>
      <c r="AF302" s="2369"/>
      <c r="AG302" s="799">
        <f t="shared" si="754"/>
        <v>0</v>
      </c>
      <c r="AH302" s="2369"/>
      <c r="AI302" s="799">
        <f t="shared" si="755"/>
        <v>0</v>
      </c>
      <c r="AJ302" s="2369"/>
      <c r="AK302" s="799">
        <f t="shared" si="756"/>
        <v>0</v>
      </c>
      <c r="AL302" s="2369"/>
      <c r="AM302" s="799">
        <f t="shared" si="757"/>
        <v>0</v>
      </c>
      <c r="AN302" s="2369"/>
      <c r="AO302" s="799">
        <f t="shared" si="758"/>
        <v>0</v>
      </c>
      <c r="AP302" s="2370"/>
      <c r="AQ302" s="556">
        <f t="shared" si="759"/>
        <v>0</v>
      </c>
      <c r="AR302" s="2369"/>
      <c r="AS302" s="799">
        <f t="shared" si="760"/>
        <v>0</v>
      </c>
      <c r="AT302" s="2369"/>
      <c r="AU302" s="799">
        <f t="shared" si="761"/>
        <v>0</v>
      </c>
      <c r="AV302" s="2369"/>
      <c r="AW302" s="799">
        <f t="shared" si="762"/>
        <v>0</v>
      </c>
      <c r="AX302" s="2369"/>
      <c r="AY302" s="799">
        <f t="shared" si="763"/>
        <v>0</v>
      </c>
      <c r="AZ302" s="2369"/>
      <c r="BA302" s="799">
        <f t="shared" si="764"/>
        <v>0</v>
      </c>
      <c r="BB302" s="2369"/>
      <c r="BC302" s="799">
        <f t="shared" si="765"/>
        <v>0</v>
      </c>
      <c r="BD302" s="2369"/>
      <c r="BE302" s="799">
        <f t="shared" si="766"/>
        <v>0</v>
      </c>
      <c r="BF302" s="2370"/>
      <c r="BG302" s="491">
        <f t="shared" si="767"/>
        <v>0</v>
      </c>
      <c r="BH302" s="601">
        <f t="shared" si="768"/>
        <v>0</v>
      </c>
      <c r="BI302" s="601">
        <f t="shared" si="769"/>
        <v>0</v>
      </c>
      <c r="BJ302" s="601">
        <f t="shared" si="770"/>
        <v>0</v>
      </c>
      <c r="BK302" s="601">
        <f t="shared" si="771"/>
        <v>0</v>
      </c>
      <c r="BL302" s="601">
        <f t="shared" si="772"/>
        <v>0</v>
      </c>
      <c r="BM302" s="601">
        <f t="shared" si="773"/>
        <v>0</v>
      </c>
      <c r="BN302" s="846">
        <f t="shared" si="774"/>
        <v>0</v>
      </c>
      <c r="BO302" s="491">
        <f t="shared" si="775"/>
        <v>0</v>
      </c>
      <c r="BP302" s="601">
        <f t="shared" si="776"/>
        <v>0</v>
      </c>
      <c r="BQ302" s="601">
        <f t="shared" si="777"/>
        <v>0</v>
      </c>
      <c r="BR302" s="601">
        <f t="shared" si="778"/>
        <v>0</v>
      </c>
      <c r="BS302" s="601">
        <f t="shared" si="779"/>
        <v>0</v>
      </c>
      <c r="BT302" s="601">
        <f t="shared" si="780"/>
        <v>0</v>
      </c>
      <c r="BU302" s="601">
        <f t="shared" si="781"/>
        <v>0</v>
      </c>
      <c r="BV302" s="846">
        <f t="shared" si="782"/>
        <v>0</v>
      </c>
      <c r="BW302" s="491">
        <f t="shared" si="783"/>
        <v>0</v>
      </c>
      <c r="BX302" s="601">
        <f t="shared" si="784"/>
        <v>0</v>
      </c>
      <c r="BY302" s="601">
        <f t="shared" si="785"/>
        <v>0</v>
      </c>
      <c r="BZ302" s="601">
        <f t="shared" si="786"/>
        <v>0</v>
      </c>
      <c r="CA302" s="601">
        <f t="shared" si="787"/>
        <v>0</v>
      </c>
      <c r="CB302" s="601">
        <f t="shared" si="788"/>
        <v>0</v>
      </c>
      <c r="CC302" s="601">
        <f t="shared" si="789"/>
        <v>0</v>
      </c>
      <c r="CD302" s="846">
        <f t="shared" si="790"/>
        <v>0</v>
      </c>
      <c r="CE302" s="2371">
        <v>0.15</v>
      </c>
      <c r="CF302" s="2372">
        <v>0.3</v>
      </c>
      <c r="CG302" s="2372">
        <v>0.15</v>
      </c>
      <c r="CH302" s="2372">
        <v>0.9</v>
      </c>
      <c r="CI302" s="2372">
        <v>0.1</v>
      </c>
      <c r="CJ302" s="2372">
        <v>0.15</v>
      </c>
      <c r="CK302" s="2372">
        <v>0.15</v>
      </c>
      <c r="CL302" s="2372">
        <v>0.55000000000000004</v>
      </c>
      <c r="CM302" s="2371">
        <v>0.15</v>
      </c>
      <c r="CN302" s="2372">
        <v>0.3</v>
      </c>
      <c r="CO302" s="2372">
        <v>0.15</v>
      </c>
      <c r="CP302" s="2372">
        <v>0.9</v>
      </c>
      <c r="CQ302" s="2372">
        <v>0.1</v>
      </c>
      <c r="CR302" s="2372">
        <v>0.15</v>
      </c>
      <c r="CS302" s="2372">
        <v>0.15</v>
      </c>
      <c r="CT302" s="2373">
        <v>0.55000000000000004</v>
      </c>
      <c r="CU302" s="2371">
        <v>0.15</v>
      </c>
      <c r="CV302" s="2372">
        <v>0.3</v>
      </c>
      <c r="CW302" s="2372">
        <v>0.15</v>
      </c>
      <c r="CX302" s="2372">
        <v>0.9</v>
      </c>
      <c r="CY302" s="2372">
        <v>0.1</v>
      </c>
      <c r="CZ302" s="2372">
        <v>0.15</v>
      </c>
      <c r="DA302" s="2372">
        <v>0.15</v>
      </c>
      <c r="DB302" s="2373">
        <v>0.55000000000000004</v>
      </c>
    </row>
    <row r="303" spans="2:106" ht="15" customHeight="1" x14ac:dyDescent="0.2">
      <c r="B303" s="1841">
        <v>288</v>
      </c>
      <c r="C303" s="1201" t="s">
        <v>251</v>
      </c>
      <c r="D303" s="1953" t="s">
        <v>144</v>
      </c>
      <c r="E303" s="1953">
        <v>2021</v>
      </c>
      <c r="F303" s="1953" t="s">
        <v>1746</v>
      </c>
      <c r="G303" s="2610">
        <v>3</v>
      </c>
      <c r="H303" s="1408">
        <f t="shared" si="791"/>
        <v>0</v>
      </c>
      <c r="I303" s="1408">
        <f t="shared" si="791"/>
        <v>0</v>
      </c>
      <c r="J303" s="970">
        <f t="shared" si="792"/>
        <v>0</v>
      </c>
      <c r="K303" s="556">
        <f t="shared" si="743"/>
        <v>0</v>
      </c>
      <c r="L303" s="2369"/>
      <c r="M303" s="799">
        <f t="shared" si="744"/>
        <v>0</v>
      </c>
      <c r="N303" s="2369"/>
      <c r="O303" s="799">
        <f t="shared" si="745"/>
        <v>0</v>
      </c>
      <c r="P303" s="2369"/>
      <c r="Q303" s="799">
        <f t="shared" si="746"/>
        <v>0</v>
      </c>
      <c r="R303" s="2369"/>
      <c r="S303" s="799">
        <f t="shared" si="747"/>
        <v>0</v>
      </c>
      <c r="T303" s="2369"/>
      <c r="U303" s="799">
        <f t="shared" si="748"/>
        <v>0</v>
      </c>
      <c r="V303" s="2369"/>
      <c r="W303" s="799">
        <f t="shared" si="749"/>
        <v>0</v>
      </c>
      <c r="X303" s="2369"/>
      <c r="Y303" s="799">
        <f t="shared" si="750"/>
        <v>0</v>
      </c>
      <c r="Z303" s="2370"/>
      <c r="AA303" s="556">
        <f t="shared" si="751"/>
        <v>0</v>
      </c>
      <c r="AB303" s="2369"/>
      <c r="AC303" s="799">
        <f t="shared" si="752"/>
        <v>0</v>
      </c>
      <c r="AD303" s="2369"/>
      <c r="AE303" s="799">
        <f t="shared" si="753"/>
        <v>0</v>
      </c>
      <c r="AF303" s="2369"/>
      <c r="AG303" s="799">
        <f t="shared" si="754"/>
        <v>0</v>
      </c>
      <c r="AH303" s="2369"/>
      <c r="AI303" s="799">
        <f t="shared" si="755"/>
        <v>0</v>
      </c>
      <c r="AJ303" s="2369"/>
      <c r="AK303" s="799">
        <f t="shared" si="756"/>
        <v>0</v>
      </c>
      <c r="AL303" s="2369"/>
      <c r="AM303" s="799">
        <f t="shared" si="757"/>
        <v>0</v>
      </c>
      <c r="AN303" s="2369"/>
      <c r="AO303" s="799">
        <f t="shared" si="758"/>
        <v>0</v>
      </c>
      <c r="AP303" s="2370"/>
      <c r="AQ303" s="556">
        <f t="shared" si="759"/>
        <v>0</v>
      </c>
      <c r="AR303" s="2369"/>
      <c r="AS303" s="799">
        <f t="shared" si="760"/>
        <v>0</v>
      </c>
      <c r="AT303" s="2369"/>
      <c r="AU303" s="799">
        <f t="shared" si="761"/>
        <v>0</v>
      </c>
      <c r="AV303" s="2369"/>
      <c r="AW303" s="799">
        <f t="shared" si="762"/>
        <v>0</v>
      </c>
      <c r="AX303" s="2369"/>
      <c r="AY303" s="799">
        <f t="shared" si="763"/>
        <v>0</v>
      </c>
      <c r="AZ303" s="2369"/>
      <c r="BA303" s="799">
        <f t="shared" si="764"/>
        <v>0</v>
      </c>
      <c r="BB303" s="2369"/>
      <c r="BC303" s="799">
        <f t="shared" si="765"/>
        <v>0</v>
      </c>
      <c r="BD303" s="2369"/>
      <c r="BE303" s="799">
        <f t="shared" si="766"/>
        <v>0</v>
      </c>
      <c r="BF303" s="2370"/>
      <c r="BG303" s="491">
        <f t="shared" si="767"/>
        <v>0</v>
      </c>
      <c r="BH303" s="601">
        <f t="shared" si="768"/>
        <v>0</v>
      </c>
      <c r="BI303" s="601">
        <f t="shared" si="769"/>
        <v>0</v>
      </c>
      <c r="BJ303" s="601">
        <f t="shared" si="770"/>
        <v>0</v>
      </c>
      <c r="BK303" s="601">
        <f t="shared" si="771"/>
        <v>0</v>
      </c>
      <c r="BL303" s="601">
        <f t="shared" si="772"/>
        <v>0</v>
      </c>
      <c r="BM303" s="601">
        <f t="shared" si="773"/>
        <v>0</v>
      </c>
      <c r="BN303" s="846">
        <f t="shared" si="774"/>
        <v>0</v>
      </c>
      <c r="BO303" s="491">
        <f t="shared" si="775"/>
        <v>0</v>
      </c>
      <c r="BP303" s="601">
        <f t="shared" si="776"/>
        <v>0</v>
      </c>
      <c r="BQ303" s="601">
        <f t="shared" si="777"/>
        <v>0</v>
      </c>
      <c r="BR303" s="601">
        <f t="shared" si="778"/>
        <v>0</v>
      </c>
      <c r="BS303" s="601">
        <f t="shared" si="779"/>
        <v>0</v>
      </c>
      <c r="BT303" s="601">
        <f t="shared" si="780"/>
        <v>0</v>
      </c>
      <c r="BU303" s="601">
        <f t="shared" si="781"/>
        <v>0</v>
      </c>
      <c r="BV303" s="846">
        <f t="shared" si="782"/>
        <v>0</v>
      </c>
      <c r="BW303" s="491">
        <f t="shared" si="783"/>
        <v>0</v>
      </c>
      <c r="BX303" s="601">
        <f t="shared" si="784"/>
        <v>0</v>
      </c>
      <c r="BY303" s="601">
        <f t="shared" si="785"/>
        <v>0</v>
      </c>
      <c r="BZ303" s="601">
        <f t="shared" si="786"/>
        <v>0</v>
      </c>
      <c r="CA303" s="601">
        <f t="shared" si="787"/>
        <v>0</v>
      </c>
      <c r="CB303" s="601">
        <f t="shared" si="788"/>
        <v>0</v>
      </c>
      <c r="CC303" s="601">
        <f t="shared" si="789"/>
        <v>0</v>
      </c>
      <c r="CD303" s="846">
        <f t="shared" si="790"/>
        <v>0</v>
      </c>
      <c r="CE303" s="2371">
        <v>0.25</v>
      </c>
      <c r="CF303" s="2372">
        <v>0.4</v>
      </c>
      <c r="CG303" s="2372">
        <v>0.3</v>
      </c>
      <c r="CH303" s="2372">
        <v>1.2</v>
      </c>
      <c r="CI303" s="2372">
        <v>0.15</v>
      </c>
      <c r="CJ303" s="2372">
        <v>0.2</v>
      </c>
      <c r="CK303" s="2372">
        <v>0.15</v>
      </c>
      <c r="CL303" s="2372">
        <v>0.7</v>
      </c>
      <c r="CM303" s="2371">
        <v>0.25</v>
      </c>
      <c r="CN303" s="2372">
        <v>0.4</v>
      </c>
      <c r="CO303" s="2372">
        <v>0.3</v>
      </c>
      <c r="CP303" s="2372">
        <v>1.2</v>
      </c>
      <c r="CQ303" s="2372">
        <v>0.15</v>
      </c>
      <c r="CR303" s="2372">
        <v>0.2</v>
      </c>
      <c r="CS303" s="2372">
        <v>0.15</v>
      </c>
      <c r="CT303" s="2373">
        <v>0.7</v>
      </c>
      <c r="CU303" s="2371">
        <v>0.25</v>
      </c>
      <c r="CV303" s="2372">
        <v>0.4</v>
      </c>
      <c r="CW303" s="2372">
        <v>0.3</v>
      </c>
      <c r="CX303" s="2372">
        <v>1.2</v>
      </c>
      <c r="CY303" s="2372">
        <v>0.15</v>
      </c>
      <c r="CZ303" s="2372">
        <v>0.2</v>
      </c>
      <c r="DA303" s="2372">
        <v>0.15</v>
      </c>
      <c r="DB303" s="2373">
        <v>0.7</v>
      </c>
    </row>
    <row r="304" spans="2:106" ht="15" customHeight="1" x14ac:dyDescent="0.2">
      <c r="B304" s="1841">
        <v>289</v>
      </c>
      <c r="C304" s="1201" t="s">
        <v>251</v>
      </c>
      <c r="D304" s="1953" t="s">
        <v>144</v>
      </c>
      <c r="E304" s="1953">
        <v>2021</v>
      </c>
      <c r="F304" s="1953" t="s">
        <v>1746</v>
      </c>
      <c r="G304" s="2610">
        <v>4</v>
      </c>
      <c r="H304" s="1408">
        <f t="shared" si="791"/>
        <v>0</v>
      </c>
      <c r="I304" s="1408">
        <f t="shared" si="791"/>
        <v>0</v>
      </c>
      <c r="J304" s="970">
        <f t="shared" si="792"/>
        <v>0</v>
      </c>
      <c r="K304" s="556">
        <f t="shared" si="743"/>
        <v>0</v>
      </c>
      <c r="L304" s="2369"/>
      <c r="M304" s="799">
        <f t="shared" si="744"/>
        <v>0</v>
      </c>
      <c r="N304" s="2369"/>
      <c r="O304" s="799">
        <f t="shared" si="745"/>
        <v>0</v>
      </c>
      <c r="P304" s="2369"/>
      <c r="Q304" s="799">
        <f t="shared" si="746"/>
        <v>0</v>
      </c>
      <c r="R304" s="2369"/>
      <c r="S304" s="799">
        <f t="shared" si="747"/>
        <v>0</v>
      </c>
      <c r="T304" s="2369"/>
      <c r="U304" s="799">
        <f t="shared" si="748"/>
        <v>0</v>
      </c>
      <c r="V304" s="2369"/>
      <c r="W304" s="799">
        <f t="shared" si="749"/>
        <v>0</v>
      </c>
      <c r="X304" s="2369"/>
      <c r="Y304" s="799">
        <f t="shared" si="750"/>
        <v>0</v>
      </c>
      <c r="Z304" s="2370"/>
      <c r="AA304" s="556">
        <f t="shared" si="751"/>
        <v>0</v>
      </c>
      <c r="AB304" s="2369"/>
      <c r="AC304" s="799">
        <f t="shared" si="752"/>
        <v>0</v>
      </c>
      <c r="AD304" s="2369"/>
      <c r="AE304" s="799">
        <f t="shared" si="753"/>
        <v>0</v>
      </c>
      <c r="AF304" s="2369"/>
      <c r="AG304" s="799">
        <f t="shared" si="754"/>
        <v>0</v>
      </c>
      <c r="AH304" s="2369"/>
      <c r="AI304" s="799">
        <f t="shared" si="755"/>
        <v>0</v>
      </c>
      <c r="AJ304" s="2369"/>
      <c r="AK304" s="799">
        <f t="shared" si="756"/>
        <v>0</v>
      </c>
      <c r="AL304" s="2369"/>
      <c r="AM304" s="799">
        <f t="shared" si="757"/>
        <v>0</v>
      </c>
      <c r="AN304" s="2369"/>
      <c r="AO304" s="799">
        <f t="shared" si="758"/>
        <v>0</v>
      </c>
      <c r="AP304" s="2370"/>
      <c r="AQ304" s="556">
        <f t="shared" si="759"/>
        <v>0</v>
      </c>
      <c r="AR304" s="2369"/>
      <c r="AS304" s="799">
        <f t="shared" si="760"/>
        <v>0</v>
      </c>
      <c r="AT304" s="2369"/>
      <c r="AU304" s="799">
        <f t="shared" si="761"/>
        <v>0</v>
      </c>
      <c r="AV304" s="2369"/>
      <c r="AW304" s="799">
        <f t="shared" si="762"/>
        <v>0</v>
      </c>
      <c r="AX304" s="2369"/>
      <c r="AY304" s="799">
        <f t="shared" si="763"/>
        <v>0</v>
      </c>
      <c r="AZ304" s="2369"/>
      <c r="BA304" s="799">
        <f t="shared" si="764"/>
        <v>0</v>
      </c>
      <c r="BB304" s="2369"/>
      <c r="BC304" s="799">
        <f t="shared" si="765"/>
        <v>0</v>
      </c>
      <c r="BD304" s="2369"/>
      <c r="BE304" s="799">
        <f t="shared" si="766"/>
        <v>0</v>
      </c>
      <c r="BF304" s="2370"/>
      <c r="BG304" s="491">
        <f t="shared" si="767"/>
        <v>0</v>
      </c>
      <c r="BH304" s="601">
        <f t="shared" si="768"/>
        <v>0</v>
      </c>
      <c r="BI304" s="601">
        <f t="shared" si="769"/>
        <v>0</v>
      </c>
      <c r="BJ304" s="601">
        <f t="shared" si="770"/>
        <v>0</v>
      </c>
      <c r="BK304" s="601">
        <f t="shared" si="771"/>
        <v>0</v>
      </c>
      <c r="BL304" s="601">
        <f t="shared" si="772"/>
        <v>0</v>
      </c>
      <c r="BM304" s="601">
        <f t="shared" si="773"/>
        <v>0</v>
      </c>
      <c r="BN304" s="846">
        <f t="shared" si="774"/>
        <v>0</v>
      </c>
      <c r="BO304" s="491">
        <f t="shared" si="775"/>
        <v>0</v>
      </c>
      <c r="BP304" s="601">
        <f t="shared" si="776"/>
        <v>0</v>
      </c>
      <c r="BQ304" s="601">
        <f t="shared" si="777"/>
        <v>0</v>
      </c>
      <c r="BR304" s="601">
        <f t="shared" si="778"/>
        <v>0</v>
      </c>
      <c r="BS304" s="601">
        <f t="shared" si="779"/>
        <v>0</v>
      </c>
      <c r="BT304" s="601">
        <f t="shared" si="780"/>
        <v>0</v>
      </c>
      <c r="BU304" s="601">
        <f t="shared" si="781"/>
        <v>0</v>
      </c>
      <c r="BV304" s="846">
        <f t="shared" si="782"/>
        <v>0</v>
      </c>
      <c r="BW304" s="491">
        <f t="shared" si="783"/>
        <v>0</v>
      </c>
      <c r="BX304" s="601">
        <f t="shared" si="784"/>
        <v>0</v>
      </c>
      <c r="BY304" s="601">
        <f t="shared" si="785"/>
        <v>0</v>
      </c>
      <c r="BZ304" s="601">
        <f t="shared" si="786"/>
        <v>0</v>
      </c>
      <c r="CA304" s="601">
        <f t="shared" si="787"/>
        <v>0</v>
      </c>
      <c r="CB304" s="601">
        <f t="shared" si="788"/>
        <v>0</v>
      </c>
      <c r="CC304" s="601">
        <f t="shared" si="789"/>
        <v>0</v>
      </c>
      <c r="CD304" s="846">
        <f t="shared" si="790"/>
        <v>0</v>
      </c>
      <c r="CE304" s="2371">
        <v>0.3</v>
      </c>
      <c r="CF304" s="2372">
        <v>0.45</v>
      </c>
      <c r="CG304" s="2372">
        <v>0.4</v>
      </c>
      <c r="CH304" s="2372">
        <v>1.4</v>
      </c>
      <c r="CI304" s="2372">
        <v>0.15</v>
      </c>
      <c r="CJ304" s="2372">
        <v>0.25</v>
      </c>
      <c r="CK304" s="2372">
        <v>0.25</v>
      </c>
      <c r="CL304" s="2372">
        <v>0.8</v>
      </c>
      <c r="CM304" s="2371">
        <v>0.3</v>
      </c>
      <c r="CN304" s="2372">
        <v>0.45</v>
      </c>
      <c r="CO304" s="2372">
        <v>0.4</v>
      </c>
      <c r="CP304" s="2372">
        <v>1.4</v>
      </c>
      <c r="CQ304" s="2372">
        <v>0.15</v>
      </c>
      <c r="CR304" s="2372">
        <v>0.25</v>
      </c>
      <c r="CS304" s="2372">
        <v>0.25</v>
      </c>
      <c r="CT304" s="2373">
        <v>0.8</v>
      </c>
      <c r="CU304" s="2371">
        <v>0.3</v>
      </c>
      <c r="CV304" s="2372">
        <v>0.45</v>
      </c>
      <c r="CW304" s="2372">
        <v>0.4</v>
      </c>
      <c r="CX304" s="2372">
        <v>1.4</v>
      </c>
      <c r="CY304" s="2372">
        <v>0.15</v>
      </c>
      <c r="CZ304" s="2372">
        <v>0.25</v>
      </c>
      <c r="DA304" s="2372">
        <v>0.25</v>
      </c>
      <c r="DB304" s="2373">
        <v>0.8</v>
      </c>
    </row>
    <row r="305" spans="2:106" ht="15" customHeight="1" x14ac:dyDescent="0.2">
      <c r="B305" s="1841">
        <v>290</v>
      </c>
      <c r="C305" s="1201" t="s">
        <v>251</v>
      </c>
      <c r="D305" s="1953" t="s">
        <v>144</v>
      </c>
      <c r="E305" s="1953">
        <v>2021</v>
      </c>
      <c r="F305" s="1953" t="s">
        <v>1746</v>
      </c>
      <c r="G305" s="2610">
        <v>5</v>
      </c>
      <c r="H305" s="1408">
        <f t="shared" si="791"/>
        <v>0</v>
      </c>
      <c r="I305" s="1408">
        <f t="shared" si="791"/>
        <v>0</v>
      </c>
      <c r="J305" s="970">
        <f t="shared" si="792"/>
        <v>0</v>
      </c>
      <c r="K305" s="556">
        <f t="shared" si="743"/>
        <v>0</v>
      </c>
      <c r="L305" s="2369"/>
      <c r="M305" s="799">
        <f t="shared" si="744"/>
        <v>0</v>
      </c>
      <c r="N305" s="2369"/>
      <c r="O305" s="799">
        <f t="shared" si="745"/>
        <v>0</v>
      </c>
      <c r="P305" s="2369"/>
      <c r="Q305" s="799">
        <f t="shared" si="746"/>
        <v>0</v>
      </c>
      <c r="R305" s="2369"/>
      <c r="S305" s="799">
        <f t="shared" si="747"/>
        <v>0</v>
      </c>
      <c r="T305" s="2369"/>
      <c r="U305" s="799">
        <f t="shared" si="748"/>
        <v>0</v>
      </c>
      <c r="V305" s="2369"/>
      <c r="W305" s="799">
        <f t="shared" si="749"/>
        <v>0</v>
      </c>
      <c r="X305" s="2369"/>
      <c r="Y305" s="799">
        <f t="shared" si="750"/>
        <v>0</v>
      </c>
      <c r="Z305" s="2370"/>
      <c r="AA305" s="556">
        <f t="shared" si="751"/>
        <v>0</v>
      </c>
      <c r="AB305" s="2369"/>
      <c r="AC305" s="799">
        <f t="shared" si="752"/>
        <v>0</v>
      </c>
      <c r="AD305" s="2369"/>
      <c r="AE305" s="799">
        <f t="shared" si="753"/>
        <v>0</v>
      </c>
      <c r="AF305" s="2369"/>
      <c r="AG305" s="799">
        <f t="shared" si="754"/>
        <v>0</v>
      </c>
      <c r="AH305" s="2369"/>
      <c r="AI305" s="799">
        <f t="shared" si="755"/>
        <v>0</v>
      </c>
      <c r="AJ305" s="2369"/>
      <c r="AK305" s="799">
        <f t="shared" si="756"/>
        <v>0</v>
      </c>
      <c r="AL305" s="2369"/>
      <c r="AM305" s="799">
        <f t="shared" si="757"/>
        <v>0</v>
      </c>
      <c r="AN305" s="2369"/>
      <c r="AO305" s="799">
        <f t="shared" si="758"/>
        <v>0</v>
      </c>
      <c r="AP305" s="2370"/>
      <c r="AQ305" s="556">
        <f t="shared" si="759"/>
        <v>0</v>
      </c>
      <c r="AR305" s="2369"/>
      <c r="AS305" s="799">
        <f t="shared" si="760"/>
        <v>0</v>
      </c>
      <c r="AT305" s="2369"/>
      <c r="AU305" s="799">
        <f t="shared" si="761"/>
        <v>0</v>
      </c>
      <c r="AV305" s="2369"/>
      <c r="AW305" s="799">
        <f t="shared" si="762"/>
        <v>0</v>
      </c>
      <c r="AX305" s="2369"/>
      <c r="AY305" s="799">
        <f t="shared" si="763"/>
        <v>0</v>
      </c>
      <c r="AZ305" s="2369"/>
      <c r="BA305" s="799">
        <f t="shared" si="764"/>
        <v>0</v>
      </c>
      <c r="BB305" s="2369"/>
      <c r="BC305" s="799">
        <f t="shared" si="765"/>
        <v>0</v>
      </c>
      <c r="BD305" s="2369"/>
      <c r="BE305" s="799">
        <f t="shared" si="766"/>
        <v>0</v>
      </c>
      <c r="BF305" s="2370"/>
      <c r="BG305" s="491">
        <f t="shared" si="767"/>
        <v>0</v>
      </c>
      <c r="BH305" s="601">
        <f t="shared" si="768"/>
        <v>0</v>
      </c>
      <c r="BI305" s="601">
        <f t="shared" si="769"/>
        <v>0</v>
      </c>
      <c r="BJ305" s="601">
        <f t="shared" si="770"/>
        <v>0</v>
      </c>
      <c r="BK305" s="601">
        <f t="shared" si="771"/>
        <v>0</v>
      </c>
      <c r="BL305" s="601">
        <f t="shared" si="772"/>
        <v>0</v>
      </c>
      <c r="BM305" s="601">
        <f t="shared" si="773"/>
        <v>0</v>
      </c>
      <c r="BN305" s="846">
        <f t="shared" si="774"/>
        <v>0</v>
      </c>
      <c r="BO305" s="491">
        <f t="shared" si="775"/>
        <v>0</v>
      </c>
      <c r="BP305" s="601">
        <f t="shared" si="776"/>
        <v>0</v>
      </c>
      <c r="BQ305" s="601">
        <f t="shared" si="777"/>
        <v>0</v>
      </c>
      <c r="BR305" s="601">
        <f t="shared" si="778"/>
        <v>0</v>
      </c>
      <c r="BS305" s="601">
        <f t="shared" si="779"/>
        <v>0</v>
      </c>
      <c r="BT305" s="601">
        <f t="shared" si="780"/>
        <v>0</v>
      </c>
      <c r="BU305" s="601">
        <f t="shared" si="781"/>
        <v>0</v>
      </c>
      <c r="BV305" s="846">
        <f t="shared" si="782"/>
        <v>0</v>
      </c>
      <c r="BW305" s="491">
        <f t="shared" si="783"/>
        <v>0</v>
      </c>
      <c r="BX305" s="601">
        <f t="shared" si="784"/>
        <v>0</v>
      </c>
      <c r="BY305" s="601">
        <f t="shared" si="785"/>
        <v>0</v>
      </c>
      <c r="BZ305" s="601">
        <f t="shared" si="786"/>
        <v>0</v>
      </c>
      <c r="CA305" s="601">
        <f t="shared" si="787"/>
        <v>0</v>
      </c>
      <c r="CB305" s="601">
        <f t="shared" si="788"/>
        <v>0</v>
      </c>
      <c r="CC305" s="601">
        <f t="shared" si="789"/>
        <v>0</v>
      </c>
      <c r="CD305" s="846">
        <f t="shared" si="790"/>
        <v>0</v>
      </c>
      <c r="CE305" s="2371">
        <v>0.4</v>
      </c>
      <c r="CF305" s="2372">
        <v>0.5</v>
      </c>
      <c r="CG305" s="2372">
        <v>0.6</v>
      </c>
      <c r="CH305" s="2372">
        <v>1.6</v>
      </c>
      <c r="CI305" s="2372">
        <v>0.2</v>
      </c>
      <c r="CJ305" s="2372">
        <v>0.3</v>
      </c>
      <c r="CK305" s="2372">
        <v>0.35</v>
      </c>
      <c r="CL305" s="2372">
        <v>0.95</v>
      </c>
      <c r="CM305" s="2371">
        <v>0.4</v>
      </c>
      <c r="CN305" s="2372">
        <v>0.5</v>
      </c>
      <c r="CO305" s="2372">
        <v>0.6</v>
      </c>
      <c r="CP305" s="2372">
        <v>1.6</v>
      </c>
      <c r="CQ305" s="2372">
        <v>0.2</v>
      </c>
      <c r="CR305" s="2372">
        <v>0.3</v>
      </c>
      <c r="CS305" s="2372">
        <v>0.35</v>
      </c>
      <c r="CT305" s="2373">
        <v>0.95</v>
      </c>
      <c r="CU305" s="2371">
        <v>0.4</v>
      </c>
      <c r="CV305" s="2372">
        <v>0.5</v>
      </c>
      <c r="CW305" s="2372">
        <v>0.6</v>
      </c>
      <c r="CX305" s="2372">
        <v>1.6</v>
      </c>
      <c r="CY305" s="2372">
        <v>0.2</v>
      </c>
      <c r="CZ305" s="2372">
        <v>0.3</v>
      </c>
      <c r="DA305" s="2372">
        <v>0.35</v>
      </c>
      <c r="DB305" s="2373">
        <v>0.95</v>
      </c>
    </row>
    <row r="306" spans="2:106" ht="15" customHeight="1" x14ac:dyDescent="0.2">
      <c r="B306" s="1841">
        <v>291</v>
      </c>
      <c r="C306" s="1201" t="s">
        <v>251</v>
      </c>
      <c r="D306" s="1953" t="s">
        <v>144</v>
      </c>
      <c r="E306" s="1953">
        <v>2021</v>
      </c>
      <c r="F306" s="1953" t="s">
        <v>1746</v>
      </c>
      <c r="G306" s="2610">
        <v>6</v>
      </c>
      <c r="H306" s="1408">
        <f t="shared" si="791"/>
        <v>0</v>
      </c>
      <c r="I306" s="1408">
        <f t="shared" si="791"/>
        <v>0</v>
      </c>
      <c r="J306" s="970">
        <f t="shared" si="792"/>
        <v>0</v>
      </c>
      <c r="K306" s="556">
        <f t="shared" si="743"/>
        <v>0</v>
      </c>
      <c r="L306" s="2369"/>
      <c r="M306" s="799">
        <f t="shared" si="744"/>
        <v>0</v>
      </c>
      <c r="N306" s="2369"/>
      <c r="O306" s="799">
        <f t="shared" si="745"/>
        <v>0</v>
      </c>
      <c r="P306" s="2369"/>
      <c r="Q306" s="799">
        <f t="shared" si="746"/>
        <v>0</v>
      </c>
      <c r="R306" s="2369"/>
      <c r="S306" s="799">
        <f t="shared" si="747"/>
        <v>0</v>
      </c>
      <c r="T306" s="2369"/>
      <c r="U306" s="799">
        <f t="shared" si="748"/>
        <v>0</v>
      </c>
      <c r="V306" s="2369"/>
      <c r="W306" s="799">
        <f t="shared" si="749"/>
        <v>0</v>
      </c>
      <c r="X306" s="2369"/>
      <c r="Y306" s="799">
        <f t="shared" si="750"/>
        <v>0</v>
      </c>
      <c r="Z306" s="2370"/>
      <c r="AA306" s="556">
        <f t="shared" si="751"/>
        <v>0</v>
      </c>
      <c r="AB306" s="2369"/>
      <c r="AC306" s="799">
        <f t="shared" si="752"/>
        <v>0</v>
      </c>
      <c r="AD306" s="2369"/>
      <c r="AE306" s="799">
        <f t="shared" si="753"/>
        <v>0</v>
      </c>
      <c r="AF306" s="2369"/>
      <c r="AG306" s="799">
        <f t="shared" si="754"/>
        <v>0</v>
      </c>
      <c r="AH306" s="2369"/>
      <c r="AI306" s="799">
        <f t="shared" si="755"/>
        <v>0</v>
      </c>
      <c r="AJ306" s="2369"/>
      <c r="AK306" s="799">
        <f t="shared" si="756"/>
        <v>0</v>
      </c>
      <c r="AL306" s="2369"/>
      <c r="AM306" s="799">
        <f t="shared" si="757"/>
        <v>0</v>
      </c>
      <c r="AN306" s="2369"/>
      <c r="AO306" s="799">
        <f t="shared" si="758"/>
        <v>0</v>
      </c>
      <c r="AP306" s="2370"/>
      <c r="AQ306" s="556">
        <f t="shared" si="759"/>
        <v>0</v>
      </c>
      <c r="AR306" s="2369"/>
      <c r="AS306" s="799">
        <f t="shared" si="760"/>
        <v>0</v>
      </c>
      <c r="AT306" s="2369"/>
      <c r="AU306" s="799">
        <f t="shared" si="761"/>
        <v>0</v>
      </c>
      <c r="AV306" s="2369"/>
      <c r="AW306" s="799">
        <f t="shared" si="762"/>
        <v>0</v>
      </c>
      <c r="AX306" s="2369"/>
      <c r="AY306" s="799">
        <f t="shared" si="763"/>
        <v>0</v>
      </c>
      <c r="AZ306" s="2369"/>
      <c r="BA306" s="799">
        <f t="shared" si="764"/>
        <v>0</v>
      </c>
      <c r="BB306" s="2369"/>
      <c r="BC306" s="799">
        <f t="shared" si="765"/>
        <v>0</v>
      </c>
      <c r="BD306" s="2369"/>
      <c r="BE306" s="799">
        <f t="shared" si="766"/>
        <v>0</v>
      </c>
      <c r="BF306" s="2370"/>
      <c r="BG306" s="491">
        <f t="shared" si="767"/>
        <v>0</v>
      </c>
      <c r="BH306" s="601">
        <f t="shared" si="768"/>
        <v>0</v>
      </c>
      <c r="BI306" s="601">
        <f t="shared" si="769"/>
        <v>0</v>
      </c>
      <c r="BJ306" s="601">
        <f t="shared" si="770"/>
        <v>0</v>
      </c>
      <c r="BK306" s="601">
        <f t="shared" si="771"/>
        <v>0</v>
      </c>
      <c r="BL306" s="601">
        <f t="shared" si="772"/>
        <v>0</v>
      </c>
      <c r="BM306" s="601">
        <f t="shared" si="773"/>
        <v>0</v>
      </c>
      <c r="BN306" s="846">
        <f t="shared" si="774"/>
        <v>0</v>
      </c>
      <c r="BO306" s="491">
        <f t="shared" si="775"/>
        <v>0</v>
      </c>
      <c r="BP306" s="601">
        <f t="shared" si="776"/>
        <v>0</v>
      </c>
      <c r="BQ306" s="601">
        <f t="shared" si="777"/>
        <v>0</v>
      </c>
      <c r="BR306" s="601">
        <f t="shared" si="778"/>
        <v>0</v>
      </c>
      <c r="BS306" s="601">
        <f t="shared" si="779"/>
        <v>0</v>
      </c>
      <c r="BT306" s="601">
        <f t="shared" si="780"/>
        <v>0</v>
      </c>
      <c r="BU306" s="601">
        <f t="shared" si="781"/>
        <v>0</v>
      </c>
      <c r="BV306" s="846">
        <f t="shared" si="782"/>
        <v>0</v>
      </c>
      <c r="BW306" s="491">
        <f t="shared" si="783"/>
        <v>0</v>
      </c>
      <c r="BX306" s="601">
        <f t="shared" si="784"/>
        <v>0</v>
      </c>
      <c r="BY306" s="601">
        <f t="shared" si="785"/>
        <v>0</v>
      </c>
      <c r="BZ306" s="601">
        <f t="shared" si="786"/>
        <v>0</v>
      </c>
      <c r="CA306" s="601">
        <f t="shared" si="787"/>
        <v>0</v>
      </c>
      <c r="CB306" s="601">
        <f t="shared" si="788"/>
        <v>0</v>
      </c>
      <c r="CC306" s="601">
        <f t="shared" si="789"/>
        <v>0</v>
      </c>
      <c r="CD306" s="846">
        <f t="shared" si="790"/>
        <v>0</v>
      </c>
      <c r="CE306" s="2371">
        <v>0.5</v>
      </c>
      <c r="CF306" s="2372">
        <v>0.65</v>
      </c>
      <c r="CG306" s="2372">
        <v>0.8</v>
      </c>
      <c r="CH306" s="2372">
        <v>1.8</v>
      </c>
      <c r="CI306" s="2372">
        <v>0.3</v>
      </c>
      <c r="CJ306" s="2372">
        <v>0.4</v>
      </c>
      <c r="CK306" s="2372">
        <v>0.6</v>
      </c>
      <c r="CL306" s="2372">
        <v>1.25</v>
      </c>
      <c r="CM306" s="2371">
        <v>0.5</v>
      </c>
      <c r="CN306" s="2372">
        <v>0.65</v>
      </c>
      <c r="CO306" s="2372">
        <v>0.8</v>
      </c>
      <c r="CP306" s="2372">
        <v>1.8</v>
      </c>
      <c r="CQ306" s="2372">
        <v>0.3</v>
      </c>
      <c r="CR306" s="2372">
        <v>0.4</v>
      </c>
      <c r="CS306" s="2372">
        <v>0.6</v>
      </c>
      <c r="CT306" s="2373">
        <v>1.25</v>
      </c>
      <c r="CU306" s="2371">
        <v>0.5</v>
      </c>
      <c r="CV306" s="2372">
        <v>0.65</v>
      </c>
      <c r="CW306" s="2372">
        <v>0.8</v>
      </c>
      <c r="CX306" s="2372">
        <v>1.8</v>
      </c>
      <c r="CY306" s="2372">
        <v>0.3</v>
      </c>
      <c r="CZ306" s="2372">
        <v>0.4</v>
      </c>
      <c r="DA306" s="2372">
        <v>0.6</v>
      </c>
      <c r="DB306" s="2373">
        <v>1.25</v>
      </c>
    </row>
    <row r="307" spans="2:106" ht="15" customHeight="1" x14ac:dyDescent="0.2">
      <c r="B307" s="1841">
        <v>292</v>
      </c>
      <c r="C307" s="1201" t="s">
        <v>251</v>
      </c>
      <c r="D307" s="1953" t="s">
        <v>144</v>
      </c>
      <c r="E307" s="1953">
        <v>2021</v>
      </c>
      <c r="F307" s="1953" t="s">
        <v>1746</v>
      </c>
      <c r="G307" s="2610">
        <v>7</v>
      </c>
      <c r="H307" s="1408">
        <f t="shared" si="791"/>
        <v>0</v>
      </c>
      <c r="I307" s="1408">
        <f t="shared" si="791"/>
        <v>0</v>
      </c>
      <c r="J307" s="970">
        <f t="shared" si="792"/>
        <v>0</v>
      </c>
      <c r="K307" s="556">
        <f t="shared" si="743"/>
        <v>0</v>
      </c>
      <c r="L307" s="2369"/>
      <c r="M307" s="799">
        <f t="shared" si="744"/>
        <v>0</v>
      </c>
      <c r="N307" s="2369"/>
      <c r="O307" s="799">
        <f t="shared" si="745"/>
        <v>0</v>
      </c>
      <c r="P307" s="2369"/>
      <c r="Q307" s="799">
        <f t="shared" si="746"/>
        <v>0</v>
      </c>
      <c r="R307" s="2369"/>
      <c r="S307" s="799">
        <f t="shared" si="747"/>
        <v>0</v>
      </c>
      <c r="T307" s="2369"/>
      <c r="U307" s="799">
        <f t="shared" si="748"/>
        <v>0</v>
      </c>
      <c r="V307" s="2369"/>
      <c r="W307" s="799">
        <f t="shared" si="749"/>
        <v>0</v>
      </c>
      <c r="X307" s="2369"/>
      <c r="Y307" s="799">
        <f t="shared" si="750"/>
        <v>0</v>
      </c>
      <c r="Z307" s="2370"/>
      <c r="AA307" s="556">
        <f t="shared" si="751"/>
        <v>0</v>
      </c>
      <c r="AB307" s="2369"/>
      <c r="AC307" s="799">
        <f t="shared" si="752"/>
        <v>0</v>
      </c>
      <c r="AD307" s="2369"/>
      <c r="AE307" s="799">
        <f t="shared" si="753"/>
        <v>0</v>
      </c>
      <c r="AF307" s="2369"/>
      <c r="AG307" s="799">
        <f t="shared" si="754"/>
        <v>0</v>
      </c>
      <c r="AH307" s="2369"/>
      <c r="AI307" s="799">
        <f t="shared" si="755"/>
        <v>0</v>
      </c>
      <c r="AJ307" s="2369"/>
      <c r="AK307" s="799">
        <f t="shared" si="756"/>
        <v>0</v>
      </c>
      <c r="AL307" s="2369"/>
      <c r="AM307" s="799">
        <f t="shared" si="757"/>
        <v>0</v>
      </c>
      <c r="AN307" s="2369"/>
      <c r="AO307" s="799">
        <f t="shared" si="758"/>
        <v>0</v>
      </c>
      <c r="AP307" s="2370"/>
      <c r="AQ307" s="556">
        <f t="shared" si="759"/>
        <v>0</v>
      </c>
      <c r="AR307" s="2369"/>
      <c r="AS307" s="799">
        <f t="shared" si="760"/>
        <v>0</v>
      </c>
      <c r="AT307" s="2369"/>
      <c r="AU307" s="799">
        <f t="shared" si="761"/>
        <v>0</v>
      </c>
      <c r="AV307" s="2369"/>
      <c r="AW307" s="799">
        <f t="shared" si="762"/>
        <v>0</v>
      </c>
      <c r="AX307" s="2369"/>
      <c r="AY307" s="799">
        <f t="shared" si="763"/>
        <v>0</v>
      </c>
      <c r="AZ307" s="2369"/>
      <c r="BA307" s="799">
        <f t="shared" si="764"/>
        <v>0</v>
      </c>
      <c r="BB307" s="2369"/>
      <c r="BC307" s="799">
        <f t="shared" si="765"/>
        <v>0</v>
      </c>
      <c r="BD307" s="2369"/>
      <c r="BE307" s="799">
        <f t="shared" si="766"/>
        <v>0</v>
      </c>
      <c r="BF307" s="2370"/>
      <c r="BG307" s="491">
        <f t="shared" si="767"/>
        <v>0</v>
      </c>
      <c r="BH307" s="601">
        <f t="shared" si="768"/>
        <v>0</v>
      </c>
      <c r="BI307" s="601">
        <f t="shared" si="769"/>
        <v>0</v>
      </c>
      <c r="BJ307" s="601">
        <f t="shared" si="770"/>
        <v>0</v>
      </c>
      <c r="BK307" s="601">
        <f t="shared" si="771"/>
        <v>0</v>
      </c>
      <c r="BL307" s="601">
        <f t="shared" si="772"/>
        <v>0</v>
      </c>
      <c r="BM307" s="601">
        <f t="shared" si="773"/>
        <v>0</v>
      </c>
      <c r="BN307" s="846">
        <f t="shared" si="774"/>
        <v>0</v>
      </c>
      <c r="BO307" s="491">
        <f t="shared" si="775"/>
        <v>0</v>
      </c>
      <c r="BP307" s="601">
        <f t="shared" si="776"/>
        <v>0</v>
      </c>
      <c r="BQ307" s="601">
        <f t="shared" si="777"/>
        <v>0</v>
      </c>
      <c r="BR307" s="601">
        <f t="shared" si="778"/>
        <v>0</v>
      </c>
      <c r="BS307" s="601">
        <f t="shared" si="779"/>
        <v>0</v>
      </c>
      <c r="BT307" s="601">
        <f t="shared" si="780"/>
        <v>0</v>
      </c>
      <c r="BU307" s="601">
        <f t="shared" si="781"/>
        <v>0</v>
      </c>
      <c r="BV307" s="846">
        <f t="shared" si="782"/>
        <v>0</v>
      </c>
      <c r="BW307" s="491">
        <f t="shared" si="783"/>
        <v>0</v>
      </c>
      <c r="BX307" s="601">
        <f t="shared" si="784"/>
        <v>0</v>
      </c>
      <c r="BY307" s="601">
        <f t="shared" si="785"/>
        <v>0</v>
      </c>
      <c r="BZ307" s="601">
        <f t="shared" si="786"/>
        <v>0</v>
      </c>
      <c r="CA307" s="601">
        <f t="shared" si="787"/>
        <v>0</v>
      </c>
      <c r="CB307" s="601">
        <f t="shared" si="788"/>
        <v>0</v>
      </c>
      <c r="CC307" s="601">
        <f t="shared" si="789"/>
        <v>0</v>
      </c>
      <c r="CD307" s="846">
        <f t="shared" si="790"/>
        <v>0</v>
      </c>
      <c r="CE307" s="2371">
        <v>0.6</v>
      </c>
      <c r="CF307" s="2372">
        <v>0.7</v>
      </c>
      <c r="CG307" s="2372">
        <v>1.2</v>
      </c>
      <c r="CH307" s="2372">
        <v>2.1</v>
      </c>
      <c r="CI307" s="2372">
        <v>0.35</v>
      </c>
      <c r="CJ307" s="2372">
        <v>0.4</v>
      </c>
      <c r="CK307" s="2372">
        <v>0.95</v>
      </c>
      <c r="CL307" s="2372">
        <v>1.7</v>
      </c>
      <c r="CM307" s="2371">
        <v>0.6</v>
      </c>
      <c r="CN307" s="2372">
        <v>0.7</v>
      </c>
      <c r="CO307" s="2372">
        <v>1.2</v>
      </c>
      <c r="CP307" s="2372">
        <v>2.1</v>
      </c>
      <c r="CQ307" s="2372">
        <v>0.35</v>
      </c>
      <c r="CR307" s="2372">
        <v>0.4</v>
      </c>
      <c r="CS307" s="2372">
        <v>0.95</v>
      </c>
      <c r="CT307" s="2373">
        <v>1.7</v>
      </c>
      <c r="CU307" s="2371">
        <v>0.6</v>
      </c>
      <c r="CV307" s="2372">
        <v>0.7</v>
      </c>
      <c r="CW307" s="2372">
        <v>1.2</v>
      </c>
      <c r="CX307" s="2372">
        <v>2.1</v>
      </c>
      <c r="CY307" s="2372">
        <v>0.35</v>
      </c>
      <c r="CZ307" s="2372">
        <v>0.4</v>
      </c>
      <c r="DA307" s="2372">
        <v>0.95</v>
      </c>
      <c r="DB307" s="2373">
        <v>1.7</v>
      </c>
    </row>
    <row r="308" spans="2:106" ht="15" customHeight="1" x14ac:dyDescent="0.2">
      <c r="B308" s="1841">
        <v>293</v>
      </c>
      <c r="C308" s="1201" t="s">
        <v>251</v>
      </c>
      <c r="D308" s="1953" t="s">
        <v>144</v>
      </c>
      <c r="E308" s="1953">
        <v>2021</v>
      </c>
      <c r="F308" s="1953" t="s">
        <v>1746</v>
      </c>
      <c r="G308" s="2610">
        <v>8</v>
      </c>
      <c r="H308" s="1408">
        <f t="shared" si="791"/>
        <v>0</v>
      </c>
      <c r="I308" s="1408">
        <f t="shared" si="791"/>
        <v>0</v>
      </c>
      <c r="J308" s="970">
        <f t="shared" si="792"/>
        <v>0</v>
      </c>
      <c r="K308" s="556">
        <f t="shared" si="743"/>
        <v>0</v>
      </c>
      <c r="L308" s="2369"/>
      <c r="M308" s="799">
        <f t="shared" si="744"/>
        <v>0</v>
      </c>
      <c r="N308" s="2369"/>
      <c r="O308" s="799">
        <f t="shared" si="745"/>
        <v>0</v>
      </c>
      <c r="P308" s="2369"/>
      <c r="Q308" s="799">
        <f t="shared" si="746"/>
        <v>0</v>
      </c>
      <c r="R308" s="2369"/>
      <c r="S308" s="799">
        <f t="shared" si="747"/>
        <v>0</v>
      </c>
      <c r="T308" s="2369"/>
      <c r="U308" s="799">
        <f t="shared" si="748"/>
        <v>0</v>
      </c>
      <c r="V308" s="2369"/>
      <c r="W308" s="799">
        <f t="shared" si="749"/>
        <v>0</v>
      </c>
      <c r="X308" s="2369"/>
      <c r="Y308" s="799">
        <f t="shared" si="750"/>
        <v>0</v>
      </c>
      <c r="Z308" s="2370"/>
      <c r="AA308" s="556">
        <f t="shared" si="751"/>
        <v>0</v>
      </c>
      <c r="AB308" s="2369"/>
      <c r="AC308" s="799">
        <f t="shared" si="752"/>
        <v>0</v>
      </c>
      <c r="AD308" s="2369"/>
      <c r="AE308" s="799">
        <f t="shared" si="753"/>
        <v>0</v>
      </c>
      <c r="AF308" s="2369"/>
      <c r="AG308" s="799">
        <f t="shared" si="754"/>
        <v>0</v>
      </c>
      <c r="AH308" s="2369"/>
      <c r="AI308" s="799">
        <f t="shared" si="755"/>
        <v>0</v>
      </c>
      <c r="AJ308" s="2369"/>
      <c r="AK308" s="799">
        <f t="shared" si="756"/>
        <v>0</v>
      </c>
      <c r="AL308" s="2369"/>
      <c r="AM308" s="799">
        <f t="shared" si="757"/>
        <v>0</v>
      </c>
      <c r="AN308" s="2369"/>
      <c r="AO308" s="799">
        <f t="shared" si="758"/>
        <v>0</v>
      </c>
      <c r="AP308" s="2370"/>
      <c r="AQ308" s="556">
        <f t="shared" si="759"/>
        <v>0</v>
      </c>
      <c r="AR308" s="2369"/>
      <c r="AS308" s="799">
        <f t="shared" si="760"/>
        <v>0</v>
      </c>
      <c r="AT308" s="2369"/>
      <c r="AU308" s="799">
        <f t="shared" si="761"/>
        <v>0</v>
      </c>
      <c r="AV308" s="2369"/>
      <c r="AW308" s="799">
        <f t="shared" si="762"/>
        <v>0</v>
      </c>
      <c r="AX308" s="2369"/>
      <c r="AY308" s="799">
        <f t="shared" si="763"/>
        <v>0</v>
      </c>
      <c r="AZ308" s="2369"/>
      <c r="BA308" s="799">
        <f t="shared" si="764"/>
        <v>0</v>
      </c>
      <c r="BB308" s="2369"/>
      <c r="BC308" s="799">
        <f t="shared" si="765"/>
        <v>0</v>
      </c>
      <c r="BD308" s="2369"/>
      <c r="BE308" s="799">
        <f t="shared" si="766"/>
        <v>0</v>
      </c>
      <c r="BF308" s="2370"/>
      <c r="BG308" s="491">
        <f t="shared" si="767"/>
        <v>0</v>
      </c>
      <c r="BH308" s="601">
        <f t="shared" si="768"/>
        <v>0</v>
      </c>
      <c r="BI308" s="601">
        <f t="shared" si="769"/>
        <v>0</v>
      </c>
      <c r="BJ308" s="601">
        <f t="shared" si="770"/>
        <v>0</v>
      </c>
      <c r="BK308" s="601">
        <f t="shared" si="771"/>
        <v>0</v>
      </c>
      <c r="BL308" s="601">
        <f t="shared" si="772"/>
        <v>0</v>
      </c>
      <c r="BM308" s="601">
        <f t="shared" si="773"/>
        <v>0</v>
      </c>
      <c r="BN308" s="846">
        <f t="shared" si="774"/>
        <v>0</v>
      </c>
      <c r="BO308" s="491">
        <f t="shared" si="775"/>
        <v>0</v>
      </c>
      <c r="BP308" s="601">
        <f t="shared" si="776"/>
        <v>0</v>
      </c>
      <c r="BQ308" s="601">
        <f t="shared" si="777"/>
        <v>0</v>
      </c>
      <c r="BR308" s="601">
        <f t="shared" si="778"/>
        <v>0</v>
      </c>
      <c r="BS308" s="601">
        <f t="shared" si="779"/>
        <v>0</v>
      </c>
      <c r="BT308" s="601">
        <f t="shared" si="780"/>
        <v>0</v>
      </c>
      <c r="BU308" s="601">
        <f t="shared" si="781"/>
        <v>0</v>
      </c>
      <c r="BV308" s="846">
        <f t="shared" si="782"/>
        <v>0</v>
      </c>
      <c r="BW308" s="491">
        <f t="shared" si="783"/>
        <v>0</v>
      </c>
      <c r="BX308" s="601">
        <f t="shared" si="784"/>
        <v>0</v>
      </c>
      <c r="BY308" s="601">
        <f t="shared" si="785"/>
        <v>0</v>
      </c>
      <c r="BZ308" s="601">
        <f t="shared" si="786"/>
        <v>0</v>
      </c>
      <c r="CA308" s="601">
        <f t="shared" si="787"/>
        <v>0</v>
      </c>
      <c r="CB308" s="601">
        <f t="shared" si="788"/>
        <v>0</v>
      </c>
      <c r="CC308" s="601">
        <f t="shared" si="789"/>
        <v>0</v>
      </c>
      <c r="CD308" s="846">
        <f t="shared" si="790"/>
        <v>0</v>
      </c>
      <c r="CE308" s="2371">
        <v>0.75</v>
      </c>
      <c r="CF308" s="2372">
        <v>0.9</v>
      </c>
      <c r="CG308" s="2372">
        <v>1.7</v>
      </c>
      <c r="CH308" s="2372">
        <v>2.6</v>
      </c>
      <c r="CI308" s="2372">
        <v>0.45</v>
      </c>
      <c r="CJ308" s="2372">
        <v>0.44</v>
      </c>
      <c r="CK308" s="2372">
        <v>1.5</v>
      </c>
      <c r="CL308" s="2372">
        <v>2.25</v>
      </c>
      <c r="CM308" s="2371">
        <v>0.75</v>
      </c>
      <c r="CN308" s="2372">
        <v>0.9</v>
      </c>
      <c r="CO308" s="2372">
        <v>1.7</v>
      </c>
      <c r="CP308" s="2372">
        <v>2.6</v>
      </c>
      <c r="CQ308" s="2372">
        <v>0.45</v>
      </c>
      <c r="CR308" s="2372">
        <v>0.44</v>
      </c>
      <c r="CS308" s="2372">
        <v>1.5</v>
      </c>
      <c r="CT308" s="2373">
        <v>2.25</v>
      </c>
      <c r="CU308" s="2371">
        <v>0.75</v>
      </c>
      <c r="CV308" s="2372">
        <v>0.9</v>
      </c>
      <c r="CW308" s="2372">
        <v>1.7</v>
      </c>
      <c r="CX308" s="2372">
        <v>2.6</v>
      </c>
      <c r="CY308" s="2372">
        <v>0.45</v>
      </c>
      <c r="CZ308" s="2372">
        <v>0.44</v>
      </c>
      <c r="DA308" s="2372">
        <v>1.5</v>
      </c>
      <c r="DB308" s="2373">
        <v>2.25</v>
      </c>
    </row>
    <row r="309" spans="2:106" ht="15" customHeight="1" x14ac:dyDescent="0.2">
      <c r="B309" s="1841">
        <v>294</v>
      </c>
      <c r="C309" s="1201" t="s">
        <v>251</v>
      </c>
      <c r="D309" s="1953" t="s">
        <v>144</v>
      </c>
      <c r="E309" s="1953">
        <v>2021</v>
      </c>
      <c r="F309" s="1953" t="s">
        <v>1746</v>
      </c>
      <c r="G309" s="2610">
        <v>9</v>
      </c>
      <c r="H309" s="1408">
        <f t="shared" si="791"/>
        <v>0</v>
      </c>
      <c r="I309" s="1408">
        <f t="shared" si="791"/>
        <v>0</v>
      </c>
      <c r="J309" s="970">
        <f t="shared" si="792"/>
        <v>0</v>
      </c>
      <c r="K309" s="556">
        <f t="shared" si="743"/>
        <v>0</v>
      </c>
      <c r="L309" s="2369"/>
      <c r="M309" s="799">
        <f t="shared" si="744"/>
        <v>0</v>
      </c>
      <c r="N309" s="2369"/>
      <c r="O309" s="799">
        <f t="shared" si="745"/>
        <v>0</v>
      </c>
      <c r="P309" s="2369"/>
      <c r="Q309" s="799">
        <f t="shared" si="746"/>
        <v>0</v>
      </c>
      <c r="R309" s="2369"/>
      <c r="S309" s="799">
        <f t="shared" si="747"/>
        <v>0</v>
      </c>
      <c r="T309" s="2369"/>
      <c r="U309" s="799">
        <f t="shared" si="748"/>
        <v>0</v>
      </c>
      <c r="V309" s="2369"/>
      <c r="W309" s="799">
        <f t="shared" si="749"/>
        <v>0</v>
      </c>
      <c r="X309" s="2369"/>
      <c r="Y309" s="799">
        <f t="shared" si="750"/>
        <v>0</v>
      </c>
      <c r="Z309" s="2370"/>
      <c r="AA309" s="556">
        <f t="shared" si="751"/>
        <v>0</v>
      </c>
      <c r="AB309" s="2369"/>
      <c r="AC309" s="799">
        <f t="shared" si="752"/>
        <v>0</v>
      </c>
      <c r="AD309" s="2369"/>
      <c r="AE309" s="799">
        <f t="shared" si="753"/>
        <v>0</v>
      </c>
      <c r="AF309" s="2369"/>
      <c r="AG309" s="799">
        <f t="shared" si="754"/>
        <v>0</v>
      </c>
      <c r="AH309" s="2369"/>
      <c r="AI309" s="799">
        <f t="shared" si="755"/>
        <v>0</v>
      </c>
      <c r="AJ309" s="2369"/>
      <c r="AK309" s="799">
        <f t="shared" si="756"/>
        <v>0</v>
      </c>
      <c r="AL309" s="2369"/>
      <c r="AM309" s="799">
        <f t="shared" si="757"/>
        <v>0</v>
      </c>
      <c r="AN309" s="2369"/>
      <c r="AO309" s="799">
        <f t="shared" si="758"/>
        <v>0</v>
      </c>
      <c r="AP309" s="2370"/>
      <c r="AQ309" s="556">
        <f t="shared" si="759"/>
        <v>0</v>
      </c>
      <c r="AR309" s="2369"/>
      <c r="AS309" s="799">
        <f t="shared" si="760"/>
        <v>0</v>
      </c>
      <c r="AT309" s="2369"/>
      <c r="AU309" s="799">
        <f t="shared" si="761"/>
        <v>0</v>
      </c>
      <c r="AV309" s="2369"/>
      <c r="AW309" s="799">
        <f t="shared" si="762"/>
        <v>0</v>
      </c>
      <c r="AX309" s="2369"/>
      <c r="AY309" s="799">
        <f t="shared" si="763"/>
        <v>0</v>
      </c>
      <c r="AZ309" s="2369"/>
      <c r="BA309" s="799">
        <f t="shared" si="764"/>
        <v>0</v>
      </c>
      <c r="BB309" s="2369"/>
      <c r="BC309" s="799">
        <f t="shared" si="765"/>
        <v>0</v>
      </c>
      <c r="BD309" s="2369"/>
      <c r="BE309" s="799">
        <f t="shared" si="766"/>
        <v>0</v>
      </c>
      <c r="BF309" s="2370"/>
      <c r="BG309" s="491">
        <f t="shared" si="767"/>
        <v>0</v>
      </c>
      <c r="BH309" s="601">
        <f t="shared" si="768"/>
        <v>0</v>
      </c>
      <c r="BI309" s="601">
        <f t="shared" si="769"/>
        <v>0</v>
      </c>
      <c r="BJ309" s="601">
        <f t="shared" si="770"/>
        <v>0</v>
      </c>
      <c r="BK309" s="601">
        <f t="shared" si="771"/>
        <v>0</v>
      </c>
      <c r="BL309" s="601">
        <f t="shared" si="772"/>
        <v>0</v>
      </c>
      <c r="BM309" s="601">
        <f t="shared" si="773"/>
        <v>0</v>
      </c>
      <c r="BN309" s="846">
        <f t="shared" si="774"/>
        <v>0</v>
      </c>
      <c r="BO309" s="491">
        <f t="shared" si="775"/>
        <v>0</v>
      </c>
      <c r="BP309" s="601">
        <f t="shared" si="776"/>
        <v>0</v>
      </c>
      <c r="BQ309" s="601">
        <f t="shared" si="777"/>
        <v>0</v>
      </c>
      <c r="BR309" s="601">
        <f t="shared" si="778"/>
        <v>0</v>
      </c>
      <c r="BS309" s="601">
        <f t="shared" si="779"/>
        <v>0</v>
      </c>
      <c r="BT309" s="601">
        <f t="shared" si="780"/>
        <v>0</v>
      </c>
      <c r="BU309" s="601">
        <f t="shared" si="781"/>
        <v>0</v>
      </c>
      <c r="BV309" s="846">
        <f t="shared" si="782"/>
        <v>0</v>
      </c>
      <c r="BW309" s="491">
        <f t="shared" si="783"/>
        <v>0</v>
      </c>
      <c r="BX309" s="601">
        <f t="shared" si="784"/>
        <v>0</v>
      </c>
      <c r="BY309" s="601">
        <f t="shared" si="785"/>
        <v>0</v>
      </c>
      <c r="BZ309" s="601">
        <f t="shared" si="786"/>
        <v>0</v>
      </c>
      <c r="CA309" s="601">
        <f t="shared" si="787"/>
        <v>0</v>
      </c>
      <c r="CB309" s="601">
        <f t="shared" si="788"/>
        <v>0</v>
      </c>
      <c r="CC309" s="601">
        <f t="shared" si="789"/>
        <v>0</v>
      </c>
      <c r="CD309" s="846">
        <f t="shared" si="790"/>
        <v>0</v>
      </c>
      <c r="CE309" s="2371">
        <v>0.9</v>
      </c>
      <c r="CF309" s="2372">
        <v>1.05</v>
      </c>
      <c r="CG309" s="2372">
        <v>2.2000000000000002</v>
      </c>
      <c r="CH309" s="2372">
        <v>3.1</v>
      </c>
      <c r="CI309" s="2372">
        <v>0.55000000000000004</v>
      </c>
      <c r="CJ309" s="2372">
        <v>0.65</v>
      </c>
      <c r="CK309" s="2372">
        <v>1.8</v>
      </c>
      <c r="CL309" s="2372">
        <v>2.5499999999999998</v>
      </c>
      <c r="CM309" s="2371">
        <v>0.9</v>
      </c>
      <c r="CN309" s="2372">
        <v>1.05</v>
      </c>
      <c r="CO309" s="2372">
        <v>2.2000000000000002</v>
      </c>
      <c r="CP309" s="2372">
        <v>3.1</v>
      </c>
      <c r="CQ309" s="2372">
        <v>0.55000000000000004</v>
      </c>
      <c r="CR309" s="2372">
        <v>0.65</v>
      </c>
      <c r="CS309" s="2372">
        <v>1.8</v>
      </c>
      <c r="CT309" s="2373">
        <v>2.5499999999999998</v>
      </c>
      <c r="CU309" s="2371">
        <v>0.9</v>
      </c>
      <c r="CV309" s="2372">
        <v>1.05</v>
      </c>
      <c r="CW309" s="2372">
        <v>2.2000000000000002</v>
      </c>
      <c r="CX309" s="2372">
        <v>3.1</v>
      </c>
      <c r="CY309" s="2372">
        <v>0.55000000000000004</v>
      </c>
      <c r="CZ309" s="2372">
        <v>0.65</v>
      </c>
      <c r="DA309" s="2372">
        <v>1.8</v>
      </c>
      <c r="DB309" s="2373">
        <v>2.5499999999999998</v>
      </c>
    </row>
    <row r="310" spans="2:106" ht="15" customHeight="1" x14ac:dyDescent="0.2">
      <c r="B310" s="1841">
        <v>295</v>
      </c>
      <c r="C310" s="1201" t="s">
        <v>251</v>
      </c>
      <c r="D310" s="1953" t="s">
        <v>144</v>
      </c>
      <c r="E310" s="1953">
        <v>2021</v>
      </c>
      <c r="F310" s="1953" t="s">
        <v>1746</v>
      </c>
      <c r="G310" s="2610">
        <v>10</v>
      </c>
      <c r="H310" s="1408">
        <f t="shared" si="791"/>
        <v>0</v>
      </c>
      <c r="I310" s="1408">
        <f t="shared" si="791"/>
        <v>0</v>
      </c>
      <c r="J310" s="970">
        <f t="shared" si="792"/>
        <v>0</v>
      </c>
      <c r="K310" s="556">
        <f t="shared" si="743"/>
        <v>0</v>
      </c>
      <c r="L310" s="2369"/>
      <c r="M310" s="799">
        <f t="shared" si="744"/>
        <v>0</v>
      </c>
      <c r="N310" s="2369"/>
      <c r="O310" s="799">
        <f t="shared" si="745"/>
        <v>0</v>
      </c>
      <c r="P310" s="2369"/>
      <c r="Q310" s="799">
        <f t="shared" si="746"/>
        <v>0</v>
      </c>
      <c r="R310" s="2369"/>
      <c r="S310" s="799">
        <f t="shared" si="747"/>
        <v>0</v>
      </c>
      <c r="T310" s="2369"/>
      <c r="U310" s="799">
        <f t="shared" si="748"/>
        <v>0</v>
      </c>
      <c r="V310" s="2369"/>
      <c r="W310" s="799">
        <f t="shared" si="749"/>
        <v>0</v>
      </c>
      <c r="X310" s="2369"/>
      <c r="Y310" s="799">
        <f t="shared" si="750"/>
        <v>0</v>
      </c>
      <c r="Z310" s="2370"/>
      <c r="AA310" s="556">
        <f t="shared" si="751"/>
        <v>0</v>
      </c>
      <c r="AB310" s="2369"/>
      <c r="AC310" s="799">
        <f t="shared" si="752"/>
        <v>0</v>
      </c>
      <c r="AD310" s="2369"/>
      <c r="AE310" s="799">
        <f t="shared" si="753"/>
        <v>0</v>
      </c>
      <c r="AF310" s="2369"/>
      <c r="AG310" s="799">
        <f t="shared" si="754"/>
        <v>0</v>
      </c>
      <c r="AH310" s="2369"/>
      <c r="AI310" s="799">
        <f t="shared" si="755"/>
        <v>0</v>
      </c>
      <c r="AJ310" s="2369"/>
      <c r="AK310" s="799">
        <f t="shared" si="756"/>
        <v>0</v>
      </c>
      <c r="AL310" s="2369"/>
      <c r="AM310" s="799">
        <f t="shared" si="757"/>
        <v>0</v>
      </c>
      <c r="AN310" s="2369"/>
      <c r="AO310" s="799">
        <f t="shared" si="758"/>
        <v>0</v>
      </c>
      <c r="AP310" s="2370"/>
      <c r="AQ310" s="556">
        <f t="shared" si="759"/>
        <v>0</v>
      </c>
      <c r="AR310" s="2369"/>
      <c r="AS310" s="799">
        <f t="shared" si="760"/>
        <v>0</v>
      </c>
      <c r="AT310" s="2369"/>
      <c r="AU310" s="799">
        <f t="shared" si="761"/>
        <v>0</v>
      </c>
      <c r="AV310" s="2369"/>
      <c r="AW310" s="799">
        <f t="shared" si="762"/>
        <v>0</v>
      </c>
      <c r="AX310" s="2369"/>
      <c r="AY310" s="799">
        <f t="shared" si="763"/>
        <v>0</v>
      </c>
      <c r="AZ310" s="2369"/>
      <c r="BA310" s="799">
        <f t="shared" si="764"/>
        <v>0</v>
      </c>
      <c r="BB310" s="2369"/>
      <c r="BC310" s="799">
        <f t="shared" si="765"/>
        <v>0</v>
      </c>
      <c r="BD310" s="2369"/>
      <c r="BE310" s="799">
        <f t="shared" si="766"/>
        <v>0</v>
      </c>
      <c r="BF310" s="2370"/>
      <c r="BG310" s="491">
        <f t="shared" si="767"/>
        <v>0</v>
      </c>
      <c r="BH310" s="601">
        <f t="shared" si="768"/>
        <v>0</v>
      </c>
      <c r="BI310" s="601">
        <f t="shared" si="769"/>
        <v>0</v>
      </c>
      <c r="BJ310" s="601">
        <f t="shared" si="770"/>
        <v>0</v>
      </c>
      <c r="BK310" s="601">
        <f t="shared" si="771"/>
        <v>0</v>
      </c>
      <c r="BL310" s="601">
        <f t="shared" si="772"/>
        <v>0</v>
      </c>
      <c r="BM310" s="601">
        <f t="shared" si="773"/>
        <v>0</v>
      </c>
      <c r="BN310" s="846">
        <f t="shared" si="774"/>
        <v>0</v>
      </c>
      <c r="BO310" s="491">
        <f t="shared" si="775"/>
        <v>0</v>
      </c>
      <c r="BP310" s="601">
        <f t="shared" si="776"/>
        <v>0</v>
      </c>
      <c r="BQ310" s="601">
        <f t="shared" si="777"/>
        <v>0</v>
      </c>
      <c r="BR310" s="601">
        <f t="shared" si="778"/>
        <v>0</v>
      </c>
      <c r="BS310" s="601">
        <f t="shared" si="779"/>
        <v>0</v>
      </c>
      <c r="BT310" s="601">
        <f t="shared" si="780"/>
        <v>0</v>
      </c>
      <c r="BU310" s="601">
        <f t="shared" si="781"/>
        <v>0</v>
      </c>
      <c r="BV310" s="846">
        <f t="shared" si="782"/>
        <v>0</v>
      </c>
      <c r="BW310" s="491">
        <f t="shared" si="783"/>
        <v>0</v>
      </c>
      <c r="BX310" s="601">
        <f t="shared" si="784"/>
        <v>0</v>
      </c>
      <c r="BY310" s="601">
        <f t="shared" si="785"/>
        <v>0</v>
      </c>
      <c r="BZ310" s="601">
        <f t="shared" si="786"/>
        <v>0</v>
      </c>
      <c r="CA310" s="601">
        <f t="shared" si="787"/>
        <v>0</v>
      </c>
      <c r="CB310" s="601">
        <f t="shared" si="788"/>
        <v>0</v>
      </c>
      <c r="CC310" s="601">
        <f t="shared" si="789"/>
        <v>0</v>
      </c>
      <c r="CD310" s="846">
        <f t="shared" si="790"/>
        <v>0</v>
      </c>
      <c r="CE310" s="2371">
        <v>1.2</v>
      </c>
      <c r="CF310" s="2372">
        <v>1.4</v>
      </c>
      <c r="CG310" s="2372">
        <v>3.3</v>
      </c>
      <c r="CH310" s="2372">
        <v>4.2</v>
      </c>
      <c r="CI310" s="2372">
        <v>0.7</v>
      </c>
      <c r="CJ310" s="2372">
        <v>0.85</v>
      </c>
      <c r="CK310" s="2372">
        <v>2.7</v>
      </c>
      <c r="CL310" s="2372">
        <v>3.45</v>
      </c>
      <c r="CM310" s="2371">
        <v>1.2</v>
      </c>
      <c r="CN310" s="2372">
        <v>1.4</v>
      </c>
      <c r="CO310" s="2372">
        <v>3.3</v>
      </c>
      <c r="CP310" s="2372">
        <v>4.2</v>
      </c>
      <c r="CQ310" s="2372">
        <v>0.7</v>
      </c>
      <c r="CR310" s="2372">
        <v>0.85</v>
      </c>
      <c r="CS310" s="2372">
        <v>2.7</v>
      </c>
      <c r="CT310" s="2373">
        <v>3.45</v>
      </c>
      <c r="CU310" s="2371">
        <v>1.2</v>
      </c>
      <c r="CV310" s="2372">
        <v>1.4</v>
      </c>
      <c r="CW310" s="2372">
        <v>3.3</v>
      </c>
      <c r="CX310" s="2372">
        <v>4.2</v>
      </c>
      <c r="CY310" s="2372">
        <v>0.7</v>
      </c>
      <c r="CZ310" s="2372">
        <v>0.85</v>
      </c>
      <c r="DA310" s="2372">
        <v>2.7</v>
      </c>
      <c r="DB310" s="2373">
        <v>3.45</v>
      </c>
    </row>
    <row r="311" spans="2:106" ht="15" customHeight="1" x14ac:dyDescent="0.2">
      <c r="B311" s="1841">
        <v>296</v>
      </c>
      <c r="C311" s="1201" t="s">
        <v>251</v>
      </c>
      <c r="D311" s="1953" t="s">
        <v>144</v>
      </c>
      <c r="E311" s="1953">
        <v>2021</v>
      </c>
      <c r="F311" s="1953" t="s">
        <v>1746</v>
      </c>
      <c r="G311" s="2610">
        <v>11</v>
      </c>
      <c r="H311" s="1408">
        <f t="shared" si="791"/>
        <v>0</v>
      </c>
      <c r="I311" s="1408">
        <f t="shared" si="791"/>
        <v>0</v>
      </c>
      <c r="J311" s="970">
        <f t="shared" si="792"/>
        <v>0</v>
      </c>
      <c r="K311" s="556">
        <f t="shared" si="743"/>
        <v>0</v>
      </c>
      <c r="L311" s="2369"/>
      <c r="M311" s="799">
        <f t="shared" si="744"/>
        <v>0</v>
      </c>
      <c r="N311" s="2369"/>
      <c r="O311" s="799">
        <f t="shared" si="745"/>
        <v>0</v>
      </c>
      <c r="P311" s="2369"/>
      <c r="Q311" s="799">
        <f t="shared" si="746"/>
        <v>0</v>
      </c>
      <c r="R311" s="2369"/>
      <c r="S311" s="799">
        <f t="shared" si="747"/>
        <v>0</v>
      </c>
      <c r="T311" s="2369"/>
      <c r="U311" s="799">
        <f t="shared" si="748"/>
        <v>0</v>
      </c>
      <c r="V311" s="2369"/>
      <c r="W311" s="799">
        <f t="shared" si="749"/>
        <v>0</v>
      </c>
      <c r="X311" s="2369"/>
      <c r="Y311" s="799">
        <f t="shared" si="750"/>
        <v>0</v>
      </c>
      <c r="Z311" s="2370"/>
      <c r="AA311" s="556">
        <f t="shared" si="751"/>
        <v>0</v>
      </c>
      <c r="AB311" s="2369"/>
      <c r="AC311" s="799">
        <f t="shared" si="752"/>
        <v>0</v>
      </c>
      <c r="AD311" s="2369"/>
      <c r="AE311" s="799">
        <f t="shared" si="753"/>
        <v>0</v>
      </c>
      <c r="AF311" s="2369"/>
      <c r="AG311" s="799">
        <f t="shared" si="754"/>
        <v>0</v>
      </c>
      <c r="AH311" s="2369"/>
      <c r="AI311" s="799">
        <f t="shared" si="755"/>
        <v>0</v>
      </c>
      <c r="AJ311" s="2369"/>
      <c r="AK311" s="799">
        <f t="shared" si="756"/>
        <v>0</v>
      </c>
      <c r="AL311" s="2369"/>
      <c r="AM311" s="799">
        <f t="shared" si="757"/>
        <v>0</v>
      </c>
      <c r="AN311" s="2369"/>
      <c r="AO311" s="799">
        <f t="shared" si="758"/>
        <v>0</v>
      </c>
      <c r="AP311" s="2370"/>
      <c r="AQ311" s="556">
        <f t="shared" si="759"/>
        <v>0</v>
      </c>
      <c r="AR311" s="2369"/>
      <c r="AS311" s="799">
        <f t="shared" si="760"/>
        <v>0</v>
      </c>
      <c r="AT311" s="2369"/>
      <c r="AU311" s="799">
        <f t="shared" si="761"/>
        <v>0</v>
      </c>
      <c r="AV311" s="2369"/>
      <c r="AW311" s="799">
        <f t="shared" si="762"/>
        <v>0</v>
      </c>
      <c r="AX311" s="2369"/>
      <c r="AY311" s="799">
        <f t="shared" si="763"/>
        <v>0</v>
      </c>
      <c r="AZ311" s="2369"/>
      <c r="BA311" s="799">
        <f t="shared" si="764"/>
        <v>0</v>
      </c>
      <c r="BB311" s="2369"/>
      <c r="BC311" s="799">
        <f t="shared" si="765"/>
        <v>0</v>
      </c>
      <c r="BD311" s="2369"/>
      <c r="BE311" s="799">
        <f t="shared" si="766"/>
        <v>0</v>
      </c>
      <c r="BF311" s="2370"/>
      <c r="BG311" s="491">
        <f t="shared" si="767"/>
        <v>0</v>
      </c>
      <c r="BH311" s="601">
        <f t="shared" si="768"/>
        <v>0</v>
      </c>
      <c r="BI311" s="601">
        <f t="shared" si="769"/>
        <v>0</v>
      </c>
      <c r="BJ311" s="601">
        <f t="shared" si="770"/>
        <v>0</v>
      </c>
      <c r="BK311" s="601">
        <f t="shared" si="771"/>
        <v>0</v>
      </c>
      <c r="BL311" s="601">
        <f t="shared" si="772"/>
        <v>0</v>
      </c>
      <c r="BM311" s="601">
        <f t="shared" si="773"/>
        <v>0</v>
      </c>
      <c r="BN311" s="846">
        <f t="shared" si="774"/>
        <v>0</v>
      </c>
      <c r="BO311" s="491">
        <f t="shared" si="775"/>
        <v>0</v>
      </c>
      <c r="BP311" s="601">
        <f t="shared" si="776"/>
        <v>0</v>
      </c>
      <c r="BQ311" s="601">
        <f t="shared" si="777"/>
        <v>0</v>
      </c>
      <c r="BR311" s="601">
        <f t="shared" si="778"/>
        <v>0</v>
      </c>
      <c r="BS311" s="601">
        <f t="shared" si="779"/>
        <v>0</v>
      </c>
      <c r="BT311" s="601">
        <f t="shared" si="780"/>
        <v>0</v>
      </c>
      <c r="BU311" s="601">
        <f t="shared" si="781"/>
        <v>0</v>
      </c>
      <c r="BV311" s="846">
        <f t="shared" si="782"/>
        <v>0</v>
      </c>
      <c r="BW311" s="491">
        <f t="shared" si="783"/>
        <v>0</v>
      </c>
      <c r="BX311" s="601">
        <f t="shared" si="784"/>
        <v>0</v>
      </c>
      <c r="BY311" s="601">
        <f t="shared" si="785"/>
        <v>0</v>
      </c>
      <c r="BZ311" s="601">
        <f t="shared" si="786"/>
        <v>0</v>
      </c>
      <c r="CA311" s="601">
        <f t="shared" si="787"/>
        <v>0</v>
      </c>
      <c r="CB311" s="601">
        <f t="shared" si="788"/>
        <v>0</v>
      </c>
      <c r="CC311" s="601">
        <f t="shared" si="789"/>
        <v>0</v>
      </c>
      <c r="CD311" s="846">
        <f t="shared" si="790"/>
        <v>0</v>
      </c>
      <c r="CE311" s="2371">
        <v>1.4</v>
      </c>
      <c r="CF311" s="2372">
        <v>1.6</v>
      </c>
      <c r="CG311" s="2372">
        <v>4.7</v>
      </c>
      <c r="CH311" s="2372">
        <v>5.8</v>
      </c>
      <c r="CI311" s="2372">
        <v>1.2</v>
      </c>
      <c r="CJ311" s="2372">
        <v>1.35</v>
      </c>
      <c r="CK311" s="2372">
        <v>4.05</v>
      </c>
      <c r="CL311" s="2372">
        <v>5</v>
      </c>
      <c r="CM311" s="2371">
        <v>1.4</v>
      </c>
      <c r="CN311" s="2372">
        <v>1.6</v>
      </c>
      <c r="CO311" s="2372">
        <v>4.7</v>
      </c>
      <c r="CP311" s="2372">
        <v>5.8</v>
      </c>
      <c r="CQ311" s="2372">
        <v>1.2</v>
      </c>
      <c r="CR311" s="2372">
        <v>1.35</v>
      </c>
      <c r="CS311" s="2372">
        <v>4.05</v>
      </c>
      <c r="CT311" s="2373">
        <v>5</v>
      </c>
      <c r="CU311" s="2371">
        <v>1.4</v>
      </c>
      <c r="CV311" s="2372">
        <v>1.6</v>
      </c>
      <c r="CW311" s="2372">
        <v>4.7</v>
      </c>
      <c r="CX311" s="2372">
        <v>5.8</v>
      </c>
      <c r="CY311" s="2372">
        <v>1.2</v>
      </c>
      <c r="CZ311" s="2372">
        <v>1.35</v>
      </c>
      <c r="DA311" s="2372">
        <v>4.05</v>
      </c>
      <c r="DB311" s="2373">
        <v>5</v>
      </c>
    </row>
    <row r="312" spans="2:106" ht="15" customHeight="1" x14ac:dyDescent="0.2">
      <c r="B312" s="1841">
        <v>297</v>
      </c>
      <c r="C312" s="1201" t="s">
        <v>251</v>
      </c>
      <c r="D312" s="1953" t="s">
        <v>144</v>
      </c>
      <c r="E312" s="1953">
        <v>2021</v>
      </c>
      <c r="F312" s="1953" t="s">
        <v>1746</v>
      </c>
      <c r="G312" s="2610">
        <v>12</v>
      </c>
      <c r="H312" s="1408">
        <f t="shared" si="791"/>
        <v>0</v>
      </c>
      <c r="I312" s="1408">
        <f t="shared" si="791"/>
        <v>0</v>
      </c>
      <c r="J312" s="970">
        <f t="shared" si="792"/>
        <v>0</v>
      </c>
      <c r="K312" s="556">
        <f t="shared" si="743"/>
        <v>0</v>
      </c>
      <c r="L312" s="2369"/>
      <c r="M312" s="799">
        <f t="shared" si="744"/>
        <v>0</v>
      </c>
      <c r="N312" s="2369"/>
      <c r="O312" s="799">
        <f t="shared" si="745"/>
        <v>0</v>
      </c>
      <c r="P312" s="2369"/>
      <c r="Q312" s="799">
        <f t="shared" si="746"/>
        <v>0</v>
      </c>
      <c r="R312" s="2369"/>
      <c r="S312" s="799">
        <f t="shared" si="747"/>
        <v>0</v>
      </c>
      <c r="T312" s="2369"/>
      <c r="U312" s="799">
        <f t="shared" si="748"/>
        <v>0</v>
      </c>
      <c r="V312" s="2369"/>
      <c r="W312" s="799">
        <f t="shared" si="749"/>
        <v>0</v>
      </c>
      <c r="X312" s="2369"/>
      <c r="Y312" s="799">
        <f t="shared" si="750"/>
        <v>0</v>
      </c>
      <c r="Z312" s="2370"/>
      <c r="AA312" s="556">
        <f t="shared" si="751"/>
        <v>0</v>
      </c>
      <c r="AB312" s="2369"/>
      <c r="AC312" s="799">
        <f t="shared" si="752"/>
        <v>0</v>
      </c>
      <c r="AD312" s="2369"/>
      <c r="AE312" s="799">
        <f t="shared" si="753"/>
        <v>0</v>
      </c>
      <c r="AF312" s="2369"/>
      <c r="AG312" s="799">
        <f t="shared" si="754"/>
        <v>0</v>
      </c>
      <c r="AH312" s="2369"/>
      <c r="AI312" s="799">
        <f t="shared" si="755"/>
        <v>0</v>
      </c>
      <c r="AJ312" s="2369"/>
      <c r="AK312" s="799">
        <f t="shared" si="756"/>
        <v>0</v>
      </c>
      <c r="AL312" s="2369"/>
      <c r="AM312" s="799">
        <f t="shared" si="757"/>
        <v>0</v>
      </c>
      <c r="AN312" s="2369"/>
      <c r="AO312" s="799">
        <f t="shared" si="758"/>
        <v>0</v>
      </c>
      <c r="AP312" s="2370"/>
      <c r="AQ312" s="556">
        <f t="shared" si="759"/>
        <v>0</v>
      </c>
      <c r="AR312" s="2369"/>
      <c r="AS312" s="799">
        <f t="shared" si="760"/>
        <v>0</v>
      </c>
      <c r="AT312" s="2369"/>
      <c r="AU312" s="799">
        <f t="shared" si="761"/>
        <v>0</v>
      </c>
      <c r="AV312" s="2369"/>
      <c r="AW312" s="799">
        <f t="shared" si="762"/>
        <v>0</v>
      </c>
      <c r="AX312" s="2369"/>
      <c r="AY312" s="799">
        <f t="shared" si="763"/>
        <v>0</v>
      </c>
      <c r="AZ312" s="2369"/>
      <c r="BA312" s="799">
        <f t="shared" si="764"/>
        <v>0</v>
      </c>
      <c r="BB312" s="2369"/>
      <c r="BC312" s="799">
        <f t="shared" si="765"/>
        <v>0</v>
      </c>
      <c r="BD312" s="2369"/>
      <c r="BE312" s="799">
        <f t="shared" si="766"/>
        <v>0</v>
      </c>
      <c r="BF312" s="2370"/>
      <c r="BG312" s="491">
        <f t="shared" si="767"/>
        <v>0</v>
      </c>
      <c r="BH312" s="601">
        <f t="shared" si="768"/>
        <v>0</v>
      </c>
      <c r="BI312" s="601">
        <f t="shared" si="769"/>
        <v>0</v>
      </c>
      <c r="BJ312" s="601">
        <f t="shared" si="770"/>
        <v>0</v>
      </c>
      <c r="BK312" s="601">
        <f t="shared" si="771"/>
        <v>0</v>
      </c>
      <c r="BL312" s="601">
        <f t="shared" si="772"/>
        <v>0</v>
      </c>
      <c r="BM312" s="601">
        <f t="shared" si="773"/>
        <v>0</v>
      </c>
      <c r="BN312" s="846">
        <f t="shared" si="774"/>
        <v>0</v>
      </c>
      <c r="BO312" s="491">
        <f t="shared" si="775"/>
        <v>0</v>
      </c>
      <c r="BP312" s="601">
        <f t="shared" si="776"/>
        <v>0</v>
      </c>
      <c r="BQ312" s="601">
        <f t="shared" si="777"/>
        <v>0</v>
      </c>
      <c r="BR312" s="601">
        <f t="shared" si="778"/>
        <v>0</v>
      </c>
      <c r="BS312" s="601">
        <f t="shared" si="779"/>
        <v>0</v>
      </c>
      <c r="BT312" s="601">
        <f t="shared" si="780"/>
        <v>0</v>
      </c>
      <c r="BU312" s="601">
        <f t="shared" si="781"/>
        <v>0</v>
      </c>
      <c r="BV312" s="846">
        <f t="shared" si="782"/>
        <v>0</v>
      </c>
      <c r="BW312" s="491">
        <f t="shared" si="783"/>
        <v>0</v>
      </c>
      <c r="BX312" s="601">
        <f t="shared" si="784"/>
        <v>0</v>
      </c>
      <c r="BY312" s="601">
        <f t="shared" si="785"/>
        <v>0</v>
      </c>
      <c r="BZ312" s="601">
        <f t="shared" si="786"/>
        <v>0</v>
      </c>
      <c r="CA312" s="601">
        <f t="shared" si="787"/>
        <v>0</v>
      </c>
      <c r="CB312" s="601">
        <f t="shared" si="788"/>
        <v>0</v>
      </c>
      <c r="CC312" s="601">
        <f t="shared" si="789"/>
        <v>0</v>
      </c>
      <c r="CD312" s="846">
        <f t="shared" si="790"/>
        <v>0</v>
      </c>
      <c r="CE312" s="2371">
        <v>1.6</v>
      </c>
      <c r="CF312" s="2372">
        <v>1.8</v>
      </c>
      <c r="CG312" s="2372">
        <v>6.2</v>
      </c>
      <c r="CH312" s="2372">
        <v>7.6</v>
      </c>
      <c r="CI312" s="2372">
        <v>1.35</v>
      </c>
      <c r="CJ312" s="2372">
        <v>1.55</v>
      </c>
      <c r="CK312" s="2372">
        <v>5.35</v>
      </c>
      <c r="CL312" s="2372">
        <v>6.55</v>
      </c>
      <c r="CM312" s="2371">
        <v>1.6</v>
      </c>
      <c r="CN312" s="2372">
        <v>1.8</v>
      </c>
      <c r="CO312" s="2372">
        <v>6.2</v>
      </c>
      <c r="CP312" s="2372">
        <v>7.6</v>
      </c>
      <c r="CQ312" s="2372">
        <v>1.35</v>
      </c>
      <c r="CR312" s="2372">
        <v>1.55</v>
      </c>
      <c r="CS312" s="2372">
        <v>5.35</v>
      </c>
      <c r="CT312" s="2373">
        <v>6.55</v>
      </c>
      <c r="CU312" s="2371">
        <v>1.6</v>
      </c>
      <c r="CV312" s="2372">
        <v>1.8</v>
      </c>
      <c r="CW312" s="2372">
        <v>6.2</v>
      </c>
      <c r="CX312" s="2372">
        <v>7.6</v>
      </c>
      <c r="CY312" s="2372">
        <v>1.35</v>
      </c>
      <c r="CZ312" s="2372">
        <v>1.55</v>
      </c>
      <c r="DA312" s="2372">
        <v>5.35</v>
      </c>
      <c r="DB312" s="2373">
        <v>6.55</v>
      </c>
    </row>
    <row r="313" spans="2:106" ht="15" customHeight="1" x14ac:dyDescent="0.2">
      <c r="B313" s="1841">
        <v>298</v>
      </c>
      <c r="C313" s="1201" t="s">
        <v>251</v>
      </c>
      <c r="D313" s="1953" t="s">
        <v>144</v>
      </c>
      <c r="E313" s="1953">
        <v>2021</v>
      </c>
      <c r="F313" s="1953" t="s">
        <v>1746</v>
      </c>
      <c r="G313" s="2610">
        <v>13</v>
      </c>
      <c r="H313" s="1408">
        <f t="shared" si="791"/>
        <v>0</v>
      </c>
      <c r="I313" s="1408">
        <f t="shared" si="791"/>
        <v>0</v>
      </c>
      <c r="J313" s="970">
        <f t="shared" si="792"/>
        <v>0</v>
      </c>
      <c r="K313" s="556">
        <f t="shared" si="743"/>
        <v>0</v>
      </c>
      <c r="L313" s="2369"/>
      <c r="M313" s="799">
        <f t="shared" si="744"/>
        <v>0</v>
      </c>
      <c r="N313" s="2369"/>
      <c r="O313" s="799">
        <f t="shared" si="745"/>
        <v>0</v>
      </c>
      <c r="P313" s="2369"/>
      <c r="Q313" s="799">
        <f t="shared" si="746"/>
        <v>0</v>
      </c>
      <c r="R313" s="2369"/>
      <c r="S313" s="799">
        <f t="shared" si="747"/>
        <v>0</v>
      </c>
      <c r="T313" s="2369"/>
      <c r="U313" s="799">
        <f t="shared" si="748"/>
        <v>0</v>
      </c>
      <c r="V313" s="2369"/>
      <c r="W313" s="799">
        <f t="shared" si="749"/>
        <v>0</v>
      </c>
      <c r="X313" s="2369"/>
      <c r="Y313" s="799">
        <f t="shared" si="750"/>
        <v>0</v>
      </c>
      <c r="Z313" s="2370"/>
      <c r="AA313" s="556">
        <f t="shared" si="751"/>
        <v>0</v>
      </c>
      <c r="AB313" s="2369"/>
      <c r="AC313" s="799">
        <f t="shared" si="752"/>
        <v>0</v>
      </c>
      <c r="AD313" s="2369"/>
      <c r="AE313" s="799">
        <f t="shared" si="753"/>
        <v>0</v>
      </c>
      <c r="AF313" s="2369"/>
      <c r="AG313" s="799">
        <f t="shared" si="754"/>
        <v>0</v>
      </c>
      <c r="AH313" s="2369"/>
      <c r="AI313" s="799">
        <f t="shared" si="755"/>
        <v>0</v>
      </c>
      <c r="AJ313" s="2369"/>
      <c r="AK313" s="799">
        <f t="shared" si="756"/>
        <v>0</v>
      </c>
      <c r="AL313" s="2369"/>
      <c r="AM313" s="799">
        <f t="shared" si="757"/>
        <v>0</v>
      </c>
      <c r="AN313" s="2369"/>
      <c r="AO313" s="799">
        <f t="shared" si="758"/>
        <v>0</v>
      </c>
      <c r="AP313" s="2370"/>
      <c r="AQ313" s="556">
        <f t="shared" si="759"/>
        <v>0</v>
      </c>
      <c r="AR313" s="2369"/>
      <c r="AS313" s="799">
        <f t="shared" si="760"/>
        <v>0</v>
      </c>
      <c r="AT313" s="2369"/>
      <c r="AU313" s="799">
        <f t="shared" si="761"/>
        <v>0</v>
      </c>
      <c r="AV313" s="2369"/>
      <c r="AW313" s="799">
        <f t="shared" si="762"/>
        <v>0</v>
      </c>
      <c r="AX313" s="2369"/>
      <c r="AY313" s="799">
        <f t="shared" si="763"/>
        <v>0</v>
      </c>
      <c r="AZ313" s="2369"/>
      <c r="BA313" s="799">
        <f t="shared" si="764"/>
        <v>0</v>
      </c>
      <c r="BB313" s="2369"/>
      <c r="BC313" s="799">
        <f t="shared" si="765"/>
        <v>0</v>
      </c>
      <c r="BD313" s="2369"/>
      <c r="BE313" s="799">
        <f t="shared" si="766"/>
        <v>0</v>
      </c>
      <c r="BF313" s="2370"/>
      <c r="BG313" s="491">
        <f t="shared" si="767"/>
        <v>0</v>
      </c>
      <c r="BH313" s="601">
        <f t="shared" si="768"/>
        <v>0</v>
      </c>
      <c r="BI313" s="601">
        <f t="shared" si="769"/>
        <v>0</v>
      </c>
      <c r="BJ313" s="601">
        <f t="shared" si="770"/>
        <v>0</v>
      </c>
      <c r="BK313" s="601">
        <f t="shared" si="771"/>
        <v>0</v>
      </c>
      <c r="BL313" s="601">
        <f t="shared" si="772"/>
        <v>0</v>
      </c>
      <c r="BM313" s="601">
        <f t="shared" si="773"/>
        <v>0</v>
      </c>
      <c r="BN313" s="846">
        <f t="shared" si="774"/>
        <v>0</v>
      </c>
      <c r="BO313" s="491">
        <f t="shared" si="775"/>
        <v>0</v>
      </c>
      <c r="BP313" s="601">
        <f t="shared" si="776"/>
        <v>0</v>
      </c>
      <c r="BQ313" s="601">
        <f t="shared" si="777"/>
        <v>0</v>
      </c>
      <c r="BR313" s="601">
        <f t="shared" si="778"/>
        <v>0</v>
      </c>
      <c r="BS313" s="601">
        <f t="shared" si="779"/>
        <v>0</v>
      </c>
      <c r="BT313" s="601">
        <f t="shared" si="780"/>
        <v>0</v>
      </c>
      <c r="BU313" s="601">
        <f t="shared" si="781"/>
        <v>0</v>
      </c>
      <c r="BV313" s="846">
        <f t="shared" si="782"/>
        <v>0</v>
      </c>
      <c r="BW313" s="491">
        <f t="shared" si="783"/>
        <v>0</v>
      </c>
      <c r="BX313" s="601">
        <f t="shared" si="784"/>
        <v>0</v>
      </c>
      <c r="BY313" s="601">
        <f t="shared" si="785"/>
        <v>0</v>
      </c>
      <c r="BZ313" s="601">
        <f t="shared" si="786"/>
        <v>0</v>
      </c>
      <c r="CA313" s="601">
        <f t="shared" si="787"/>
        <v>0</v>
      </c>
      <c r="CB313" s="601">
        <f t="shared" si="788"/>
        <v>0</v>
      </c>
      <c r="CC313" s="601">
        <f t="shared" si="789"/>
        <v>0</v>
      </c>
      <c r="CD313" s="846">
        <f t="shared" si="790"/>
        <v>0</v>
      </c>
      <c r="CE313" s="2371">
        <v>2</v>
      </c>
      <c r="CF313" s="2372">
        <v>2.25</v>
      </c>
      <c r="CG313" s="2372">
        <v>7.5</v>
      </c>
      <c r="CH313" s="2372">
        <v>8.6</v>
      </c>
      <c r="CI313" s="2372">
        <v>1.7</v>
      </c>
      <c r="CJ313" s="2372">
        <v>1.95</v>
      </c>
      <c r="CK313" s="2372">
        <v>6.45</v>
      </c>
      <c r="CL313" s="2372">
        <v>7.4</v>
      </c>
      <c r="CM313" s="2371">
        <v>2</v>
      </c>
      <c r="CN313" s="2372">
        <v>2.25</v>
      </c>
      <c r="CO313" s="2372">
        <v>7.5</v>
      </c>
      <c r="CP313" s="2372">
        <v>8.6</v>
      </c>
      <c r="CQ313" s="2372">
        <v>1.7</v>
      </c>
      <c r="CR313" s="2372">
        <v>1.95</v>
      </c>
      <c r="CS313" s="2372">
        <v>6.45</v>
      </c>
      <c r="CT313" s="2373">
        <v>7.4</v>
      </c>
      <c r="CU313" s="2371">
        <v>2</v>
      </c>
      <c r="CV313" s="2372">
        <v>2.25</v>
      </c>
      <c r="CW313" s="2372">
        <v>7.5</v>
      </c>
      <c r="CX313" s="2372">
        <v>8.6</v>
      </c>
      <c r="CY313" s="2372">
        <v>1.7</v>
      </c>
      <c r="CZ313" s="2372">
        <v>1.95</v>
      </c>
      <c r="DA313" s="2372">
        <v>6.45</v>
      </c>
      <c r="DB313" s="2373">
        <v>7.4</v>
      </c>
    </row>
    <row r="314" spans="2:106" ht="15" customHeight="1" x14ac:dyDescent="0.2">
      <c r="B314" s="1841">
        <v>299</v>
      </c>
      <c r="C314" s="1201" t="s">
        <v>251</v>
      </c>
      <c r="D314" s="1953" t="s">
        <v>144</v>
      </c>
      <c r="E314" s="1953">
        <v>2021</v>
      </c>
      <c r="F314" s="1953" t="s">
        <v>1746</v>
      </c>
      <c r="G314" s="2610">
        <v>14</v>
      </c>
      <c r="H314" s="1408">
        <f t="shared" si="791"/>
        <v>0</v>
      </c>
      <c r="I314" s="1408">
        <f t="shared" si="791"/>
        <v>0</v>
      </c>
      <c r="J314" s="970">
        <f t="shared" si="792"/>
        <v>0</v>
      </c>
      <c r="K314" s="556">
        <f t="shared" si="743"/>
        <v>0</v>
      </c>
      <c r="L314" s="2369"/>
      <c r="M314" s="799">
        <f t="shared" si="744"/>
        <v>0</v>
      </c>
      <c r="N314" s="2369"/>
      <c r="O314" s="799">
        <f t="shared" si="745"/>
        <v>0</v>
      </c>
      <c r="P314" s="2369"/>
      <c r="Q314" s="799">
        <f t="shared" si="746"/>
        <v>0</v>
      </c>
      <c r="R314" s="2369"/>
      <c r="S314" s="799">
        <f t="shared" si="747"/>
        <v>0</v>
      </c>
      <c r="T314" s="2369"/>
      <c r="U314" s="799">
        <f t="shared" si="748"/>
        <v>0</v>
      </c>
      <c r="V314" s="2369"/>
      <c r="W314" s="799">
        <f t="shared" si="749"/>
        <v>0</v>
      </c>
      <c r="X314" s="2369"/>
      <c r="Y314" s="799">
        <f t="shared" si="750"/>
        <v>0</v>
      </c>
      <c r="Z314" s="2370"/>
      <c r="AA314" s="556">
        <f t="shared" si="751"/>
        <v>0</v>
      </c>
      <c r="AB314" s="2369"/>
      <c r="AC314" s="799">
        <f t="shared" si="752"/>
        <v>0</v>
      </c>
      <c r="AD314" s="2369"/>
      <c r="AE314" s="799">
        <f t="shared" si="753"/>
        <v>0</v>
      </c>
      <c r="AF314" s="2369"/>
      <c r="AG314" s="799">
        <f t="shared" si="754"/>
        <v>0</v>
      </c>
      <c r="AH314" s="2369"/>
      <c r="AI314" s="799">
        <f t="shared" si="755"/>
        <v>0</v>
      </c>
      <c r="AJ314" s="2369"/>
      <c r="AK314" s="799">
        <f t="shared" si="756"/>
        <v>0</v>
      </c>
      <c r="AL314" s="2369"/>
      <c r="AM314" s="799">
        <f t="shared" si="757"/>
        <v>0</v>
      </c>
      <c r="AN314" s="2369"/>
      <c r="AO314" s="799">
        <f t="shared" si="758"/>
        <v>0</v>
      </c>
      <c r="AP314" s="2370"/>
      <c r="AQ314" s="556">
        <f t="shared" si="759"/>
        <v>0</v>
      </c>
      <c r="AR314" s="2369"/>
      <c r="AS314" s="799">
        <f t="shared" si="760"/>
        <v>0</v>
      </c>
      <c r="AT314" s="2369"/>
      <c r="AU314" s="799">
        <f t="shared" si="761"/>
        <v>0</v>
      </c>
      <c r="AV314" s="2369"/>
      <c r="AW314" s="799">
        <f t="shared" si="762"/>
        <v>0</v>
      </c>
      <c r="AX314" s="2369"/>
      <c r="AY314" s="799">
        <f t="shared" si="763"/>
        <v>0</v>
      </c>
      <c r="AZ314" s="2369"/>
      <c r="BA314" s="799">
        <f t="shared" si="764"/>
        <v>0</v>
      </c>
      <c r="BB314" s="2369"/>
      <c r="BC314" s="799">
        <f t="shared" si="765"/>
        <v>0</v>
      </c>
      <c r="BD314" s="2369"/>
      <c r="BE314" s="799">
        <f t="shared" si="766"/>
        <v>0</v>
      </c>
      <c r="BF314" s="2370"/>
      <c r="BG314" s="491">
        <f t="shared" si="767"/>
        <v>0</v>
      </c>
      <c r="BH314" s="601">
        <f t="shared" si="768"/>
        <v>0</v>
      </c>
      <c r="BI314" s="601">
        <f t="shared" si="769"/>
        <v>0</v>
      </c>
      <c r="BJ314" s="601">
        <f t="shared" si="770"/>
        <v>0</v>
      </c>
      <c r="BK314" s="601">
        <f t="shared" si="771"/>
        <v>0</v>
      </c>
      <c r="BL314" s="601">
        <f t="shared" si="772"/>
        <v>0</v>
      </c>
      <c r="BM314" s="601">
        <f t="shared" si="773"/>
        <v>0</v>
      </c>
      <c r="BN314" s="846">
        <f t="shared" si="774"/>
        <v>0</v>
      </c>
      <c r="BO314" s="491">
        <f t="shared" si="775"/>
        <v>0</v>
      </c>
      <c r="BP314" s="601">
        <f t="shared" si="776"/>
        <v>0</v>
      </c>
      <c r="BQ314" s="601">
        <f t="shared" si="777"/>
        <v>0</v>
      </c>
      <c r="BR314" s="601">
        <f t="shared" si="778"/>
        <v>0</v>
      </c>
      <c r="BS314" s="601">
        <f t="shared" si="779"/>
        <v>0</v>
      </c>
      <c r="BT314" s="601">
        <f t="shared" si="780"/>
        <v>0</v>
      </c>
      <c r="BU314" s="601">
        <f t="shared" si="781"/>
        <v>0</v>
      </c>
      <c r="BV314" s="846">
        <f t="shared" si="782"/>
        <v>0</v>
      </c>
      <c r="BW314" s="491">
        <f t="shared" si="783"/>
        <v>0</v>
      </c>
      <c r="BX314" s="601">
        <f t="shared" si="784"/>
        <v>0</v>
      </c>
      <c r="BY314" s="601">
        <f t="shared" si="785"/>
        <v>0</v>
      </c>
      <c r="BZ314" s="601">
        <f t="shared" si="786"/>
        <v>0</v>
      </c>
      <c r="CA314" s="601">
        <f t="shared" si="787"/>
        <v>0</v>
      </c>
      <c r="CB314" s="601">
        <f t="shared" si="788"/>
        <v>0</v>
      </c>
      <c r="CC314" s="601">
        <f t="shared" si="789"/>
        <v>0</v>
      </c>
      <c r="CD314" s="846">
        <f t="shared" si="790"/>
        <v>0</v>
      </c>
      <c r="CE314" s="2371">
        <v>2.5</v>
      </c>
      <c r="CF314" s="2372">
        <v>2.8</v>
      </c>
      <c r="CG314" s="2372">
        <v>9</v>
      </c>
      <c r="CH314" s="2372">
        <v>9.5</v>
      </c>
      <c r="CI314" s="2372">
        <v>2.25</v>
      </c>
      <c r="CJ314" s="2372">
        <v>2.5</v>
      </c>
      <c r="CK314" s="2372">
        <v>8.1</v>
      </c>
      <c r="CL314" s="2372">
        <v>8.5500000000000007</v>
      </c>
      <c r="CM314" s="2371">
        <v>2.5</v>
      </c>
      <c r="CN314" s="2372">
        <v>2.8</v>
      </c>
      <c r="CO314" s="2372">
        <v>9</v>
      </c>
      <c r="CP314" s="2372">
        <v>9.5</v>
      </c>
      <c r="CQ314" s="2372">
        <v>2.25</v>
      </c>
      <c r="CR314" s="2372">
        <v>2.5</v>
      </c>
      <c r="CS314" s="2372">
        <v>8.1</v>
      </c>
      <c r="CT314" s="2373">
        <v>8.5500000000000007</v>
      </c>
      <c r="CU314" s="2371">
        <v>2.5</v>
      </c>
      <c r="CV314" s="2372">
        <v>2.8</v>
      </c>
      <c r="CW314" s="2372">
        <v>9</v>
      </c>
      <c r="CX314" s="2372">
        <v>9.5</v>
      </c>
      <c r="CY314" s="2372">
        <v>2.25</v>
      </c>
      <c r="CZ314" s="2372">
        <v>2.5</v>
      </c>
      <c r="DA314" s="2372">
        <v>8.1</v>
      </c>
      <c r="DB314" s="2373">
        <v>8.5500000000000007</v>
      </c>
    </row>
    <row r="315" spans="2:106" ht="15" customHeight="1" x14ac:dyDescent="0.2">
      <c r="B315" s="1841">
        <v>300</v>
      </c>
      <c r="C315" s="1201" t="s">
        <v>251</v>
      </c>
      <c r="D315" s="1953" t="s">
        <v>144</v>
      </c>
      <c r="E315" s="1953">
        <v>2021</v>
      </c>
      <c r="F315" s="1953" t="s">
        <v>1746</v>
      </c>
      <c r="G315" s="2610">
        <v>15</v>
      </c>
      <c r="H315" s="1408">
        <f t="shared" si="791"/>
        <v>0</v>
      </c>
      <c r="I315" s="1408">
        <f t="shared" si="791"/>
        <v>0</v>
      </c>
      <c r="J315" s="970">
        <f t="shared" si="792"/>
        <v>0</v>
      </c>
      <c r="K315" s="556">
        <f t="shared" si="743"/>
        <v>0</v>
      </c>
      <c r="L315" s="2369"/>
      <c r="M315" s="799">
        <f t="shared" si="744"/>
        <v>0</v>
      </c>
      <c r="N315" s="2369"/>
      <c r="O315" s="799">
        <f t="shared" si="745"/>
        <v>0</v>
      </c>
      <c r="P315" s="2369"/>
      <c r="Q315" s="799">
        <f t="shared" si="746"/>
        <v>0</v>
      </c>
      <c r="R315" s="2369"/>
      <c r="S315" s="799">
        <f t="shared" si="747"/>
        <v>0</v>
      </c>
      <c r="T315" s="2369"/>
      <c r="U315" s="799">
        <f t="shared" si="748"/>
        <v>0</v>
      </c>
      <c r="V315" s="2369"/>
      <c r="W315" s="799">
        <f t="shared" si="749"/>
        <v>0</v>
      </c>
      <c r="X315" s="2369"/>
      <c r="Y315" s="799">
        <f t="shared" si="750"/>
        <v>0</v>
      </c>
      <c r="Z315" s="2370"/>
      <c r="AA315" s="556">
        <f t="shared" si="751"/>
        <v>0</v>
      </c>
      <c r="AB315" s="2369"/>
      <c r="AC315" s="799">
        <f t="shared" si="752"/>
        <v>0</v>
      </c>
      <c r="AD315" s="2369"/>
      <c r="AE315" s="799">
        <f t="shared" si="753"/>
        <v>0</v>
      </c>
      <c r="AF315" s="2369"/>
      <c r="AG315" s="799">
        <f t="shared" si="754"/>
        <v>0</v>
      </c>
      <c r="AH315" s="2369"/>
      <c r="AI315" s="799">
        <f t="shared" si="755"/>
        <v>0</v>
      </c>
      <c r="AJ315" s="2369"/>
      <c r="AK315" s="799">
        <f t="shared" si="756"/>
        <v>0</v>
      </c>
      <c r="AL315" s="2369"/>
      <c r="AM315" s="799">
        <f t="shared" si="757"/>
        <v>0</v>
      </c>
      <c r="AN315" s="2369"/>
      <c r="AO315" s="799">
        <f t="shared" si="758"/>
        <v>0</v>
      </c>
      <c r="AP315" s="2370"/>
      <c r="AQ315" s="556">
        <f t="shared" si="759"/>
        <v>0</v>
      </c>
      <c r="AR315" s="2369"/>
      <c r="AS315" s="799">
        <f t="shared" si="760"/>
        <v>0</v>
      </c>
      <c r="AT315" s="2369"/>
      <c r="AU315" s="799">
        <f t="shared" si="761"/>
        <v>0</v>
      </c>
      <c r="AV315" s="2369"/>
      <c r="AW315" s="799">
        <f t="shared" si="762"/>
        <v>0</v>
      </c>
      <c r="AX315" s="2369"/>
      <c r="AY315" s="799">
        <f t="shared" si="763"/>
        <v>0</v>
      </c>
      <c r="AZ315" s="2369"/>
      <c r="BA315" s="799">
        <f t="shared" si="764"/>
        <v>0</v>
      </c>
      <c r="BB315" s="2369"/>
      <c r="BC315" s="799">
        <f t="shared" si="765"/>
        <v>0</v>
      </c>
      <c r="BD315" s="2369"/>
      <c r="BE315" s="799">
        <f t="shared" si="766"/>
        <v>0</v>
      </c>
      <c r="BF315" s="2370"/>
      <c r="BG315" s="491">
        <f t="shared" si="767"/>
        <v>0</v>
      </c>
      <c r="BH315" s="601">
        <f t="shared" si="768"/>
        <v>0</v>
      </c>
      <c r="BI315" s="601">
        <f t="shared" si="769"/>
        <v>0</v>
      </c>
      <c r="BJ315" s="601">
        <f t="shared" si="770"/>
        <v>0</v>
      </c>
      <c r="BK315" s="601">
        <f t="shared" si="771"/>
        <v>0</v>
      </c>
      <c r="BL315" s="601">
        <f t="shared" si="772"/>
        <v>0</v>
      </c>
      <c r="BM315" s="601">
        <f t="shared" si="773"/>
        <v>0</v>
      </c>
      <c r="BN315" s="846">
        <f t="shared" si="774"/>
        <v>0</v>
      </c>
      <c r="BO315" s="491">
        <f t="shared" si="775"/>
        <v>0</v>
      </c>
      <c r="BP315" s="601">
        <f t="shared" si="776"/>
        <v>0</v>
      </c>
      <c r="BQ315" s="601">
        <f t="shared" si="777"/>
        <v>0</v>
      </c>
      <c r="BR315" s="601">
        <f t="shared" si="778"/>
        <v>0</v>
      </c>
      <c r="BS315" s="601">
        <f t="shared" si="779"/>
        <v>0</v>
      </c>
      <c r="BT315" s="601">
        <f t="shared" si="780"/>
        <v>0</v>
      </c>
      <c r="BU315" s="601">
        <f t="shared" si="781"/>
        <v>0</v>
      </c>
      <c r="BV315" s="846">
        <f t="shared" si="782"/>
        <v>0</v>
      </c>
      <c r="BW315" s="491">
        <f t="shared" si="783"/>
        <v>0</v>
      </c>
      <c r="BX315" s="601">
        <f t="shared" si="784"/>
        <v>0</v>
      </c>
      <c r="BY315" s="601">
        <f t="shared" si="785"/>
        <v>0</v>
      </c>
      <c r="BZ315" s="601">
        <f t="shared" si="786"/>
        <v>0</v>
      </c>
      <c r="CA315" s="601">
        <f t="shared" si="787"/>
        <v>0</v>
      </c>
      <c r="CB315" s="601">
        <f t="shared" si="788"/>
        <v>0</v>
      </c>
      <c r="CC315" s="601">
        <f t="shared" si="789"/>
        <v>0</v>
      </c>
      <c r="CD315" s="846">
        <f t="shared" si="790"/>
        <v>0</v>
      </c>
      <c r="CE315" s="2371">
        <v>3.1</v>
      </c>
      <c r="CF315" s="2372">
        <v>3.4</v>
      </c>
      <c r="CG315" s="2372">
        <v>10.5</v>
      </c>
      <c r="CH315" s="2372">
        <v>10.5</v>
      </c>
      <c r="CI315" s="2372">
        <v>2.8</v>
      </c>
      <c r="CJ315" s="2372">
        <v>3.05</v>
      </c>
      <c r="CK315" s="2372">
        <v>9.4499999999999993</v>
      </c>
      <c r="CL315" s="2372">
        <v>9.4499999999999993</v>
      </c>
      <c r="CM315" s="2371">
        <v>3.1</v>
      </c>
      <c r="CN315" s="2372">
        <v>3.4</v>
      </c>
      <c r="CO315" s="2372">
        <v>10.5</v>
      </c>
      <c r="CP315" s="2372">
        <v>10.5</v>
      </c>
      <c r="CQ315" s="2372">
        <v>2.8</v>
      </c>
      <c r="CR315" s="2372">
        <v>3.05</v>
      </c>
      <c r="CS315" s="2372">
        <v>9.4499999999999993</v>
      </c>
      <c r="CT315" s="2373">
        <v>9.4499999999999993</v>
      </c>
      <c r="CU315" s="2371">
        <v>3.1</v>
      </c>
      <c r="CV315" s="2372">
        <v>3.4</v>
      </c>
      <c r="CW315" s="2372">
        <v>10.5</v>
      </c>
      <c r="CX315" s="2372">
        <v>10.5</v>
      </c>
      <c r="CY315" s="2372">
        <v>2.8</v>
      </c>
      <c r="CZ315" s="2372">
        <v>3.05</v>
      </c>
      <c r="DA315" s="2372">
        <v>9.4499999999999993</v>
      </c>
      <c r="DB315" s="2373">
        <v>9.4499999999999993</v>
      </c>
    </row>
    <row r="316" spans="2:106" ht="15" customHeight="1" x14ac:dyDescent="0.2">
      <c r="B316" s="1841">
        <v>301</v>
      </c>
      <c r="C316" s="1201" t="s">
        <v>251</v>
      </c>
      <c r="D316" s="1953" t="s">
        <v>144</v>
      </c>
      <c r="E316" s="1953">
        <v>2021</v>
      </c>
      <c r="F316" s="1953" t="s">
        <v>1746</v>
      </c>
      <c r="G316" s="2610">
        <v>16</v>
      </c>
      <c r="H316" s="1408">
        <f t="shared" si="791"/>
        <v>0</v>
      </c>
      <c r="I316" s="1408">
        <f t="shared" si="791"/>
        <v>0</v>
      </c>
      <c r="J316" s="970">
        <f t="shared" si="792"/>
        <v>0</v>
      </c>
      <c r="K316" s="556">
        <f t="shared" si="743"/>
        <v>0</v>
      </c>
      <c r="L316" s="2369"/>
      <c r="M316" s="799">
        <f t="shared" si="744"/>
        <v>0</v>
      </c>
      <c r="N316" s="2369"/>
      <c r="O316" s="799">
        <f t="shared" si="745"/>
        <v>0</v>
      </c>
      <c r="P316" s="2369"/>
      <c r="Q316" s="799">
        <f t="shared" si="746"/>
        <v>0</v>
      </c>
      <c r="R316" s="2369"/>
      <c r="S316" s="799">
        <f t="shared" si="747"/>
        <v>0</v>
      </c>
      <c r="T316" s="2369"/>
      <c r="U316" s="799">
        <f t="shared" si="748"/>
        <v>0</v>
      </c>
      <c r="V316" s="2369"/>
      <c r="W316" s="799">
        <f t="shared" si="749"/>
        <v>0</v>
      </c>
      <c r="X316" s="2369"/>
      <c r="Y316" s="799">
        <f t="shared" si="750"/>
        <v>0</v>
      </c>
      <c r="Z316" s="2370"/>
      <c r="AA316" s="556">
        <f t="shared" si="751"/>
        <v>0</v>
      </c>
      <c r="AB316" s="2369"/>
      <c r="AC316" s="799">
        <f t="shared" si="752"/>
        <v>0</v>
      </c>
      <c r="AD316" s="2369"/>
      <c r="AE316" s="799">
        <f t="shared" si="753"/>
        <v>0</v>
      </c>
      <c r="AF316" s="2369"/>
      <c r="AG316" s="799">
        <f t="shared" si="754"/>
        <v>0</v>
      </c>
      <c r="AH316" s="2369"/>
      <c r="AI316" s="799">
        <f t="shared" si="755"/>
        <v>0</v>
      </c>
      <c r="AJ316" s="2369"/>
      <c r="AK316" s="799">
        <f t="shared" si="756"/>
        <v>0</v>
      </c>
      <c r="AL316" s="2369"/>
      <c r="AM316" s="799">
        <f t="shared" si="757"/>
        <v>0</v>
      </c>
      <c r="AN316" s="2369"/>
      <c r="AO316" s="799">
        <f t="shared" si="758"/>
        <v>0</v>
      </c>
      <c r="AP316" s="2370"/>
      <c r="AQ316" s="556">
        <f t="shared" si="759"/>
        <v>0</v>
      </c>
      <c r="AR316" s="2369"/>
      <c r="AS316" s="799">
        <f t="shared" si="760"/>
        <v>0</v>
      </c>
      <c r="AT316" s="2369"/>
      <c r="AU316" s="799">
        <f t="shared" si="761"/>
        <v>0</v>
      </c>
      <c r="AV316" s="2369"/>
      <c r="AW316" s="799">
        <f t="shared" si="762"/>
        <v>0</v>
      </c>
      <c r="AX316" s="2369"/>
      <c r="AY316" s="799">
        <f t="shared" si="763"/>
        <v>0</v>
      </c>
      <c r="AZ316" s="2369"/>
      <c r="BA316" s="799">
        <f t="shared" si="764"/>
        <v>0</v>
      </c>
      <c r="BB316" s="2369"/>
      <c r="BC316" s="799">
        <f t="shared" si="765"/>
        <v>0</v>
      </c>
      <c r="BD316" s="2369"/>
      <c r="BE316" s="799">
        <f t="shared" si="766"/>
        <v>0</v>
      </c>
      <c r="BF316" s="2370"/>
      <c r="BG316" s="491">
        <f t="shared" si="767"/>
        <v>0</v>
      </c>
      <c r="BH316" s="601">
        <f t="shared" si="768"/>
        <v>0</v>
      </c>
      <c r="BI316" s="601">
        <f t="shared" si="769"/>
        <v>0</v>
      </c>
      <c r="BJ316" s="601">
        <f t="shared" si="770"/>
        <v>0</v>
      </c>
      <c r="BK316" s="601">
        <f t="shared" si="771"/>
        <v>0</v>
      </c>
      <c r="BL316" s="601">
        <f t="shared" si="772"/>
        <v>0</v>
      </c>
      <c r="BM316" s="601">
        <f t="shared" si="773"/>
        <v>0</v>
      </c>
      <c r="BN316" s="846">
        <f t="shared" si="774"/>
        <v>0</v>
      </c>
      <c r="BO316" s="491">
        <f t="shared" si="775"/>
        <v>0</v>
      </c>
      <c r="BP316" s="601">
        <f t="shared" si="776"/>
        <v>0</v>
      </c>
      <c r="BQ316" s="601">
        <f t="shared" si="777"/>
        <v>0</v>
      </c>
      <c r="BR316" s="601">
        <f t="shared" si="778"/>
        <v>0</v>
      </c>
      <c r="BS316" s="601">
        <f t="shared" si="779"/>
        <v>0</v>
      </c>
      <c r="BT316" s="601">
        <f t="shared" si="780"/>
        <v>0</v>
      </c>
      <c r="BU316" s="601">
        <f t="shared" si="781"/>
        <v>0</v>
      </c>
      <c r="BV316" s="846">
        <f t="shared" si="782"/>
        <v>0</v>
      </c>
      <c r="BW316" s="491">
        <f t="shared" si="783"/>
        <v>0</v>
      </c>
      <c r="BX316" s="601">
        <f t="shared" si="784"/>
        <v>0</v>
      </c>
      <c r="BY316" s="601">
        <f t="shared" si="785"/>
        <v>0</v>
      </c>
      <c r="BZ316" s="601">
        <f t="shared" si="786"/>
        <v>0</v>
      </c>
      <c r="CA316" s="601">
        <f t="shared" si="787"/>
        <v>0</v>
      </c>
      <c r="CB316" s="601">
        <f t="shared" si="788"/>
        <v>0</v>
      </c>
      <c r="CC316" s="601">
        <f t="shared" si="789"/>
        <v>0</v>
      </c>
      <c r="CD316" s="846">
        <f t="shared" si="790"/>
        <v>0</v>
      </c>
      <c r="CE316" s="2371">
        <v>3.8</v>
      </c>
      <c r="CF316" s="2372">
        <v>4.2</v>
      </c>
      <c r="CG316" s="2372">
        <v>11.3</v>
      </c>
      <c r="CH316" s="2372">
        <v>11.3</v>
      </c>
      <c r="CI316" s="2372">
        <v>3.4</v>
      </c>
      <c r="CJ316" s="2372">
        <v>3.8</v>
      </c>
      <c r="CK316" s="2372">
        <v>10.15</v>
      </c>
      <c r="CL316" s="2372">
        <v>10.15</v>
      </c>
      <c r="CM316" s="2371">
        <v>3.8</v>
      </c>
      <c r="CN316" s="2372">
        <v>4.2</v>
      </c>
      <c r="CO316" s="2372">
        <v>11.3</v>
      </c>
      <c r="CP316" s="2372">
        <v>11.3</v>
      </c>
      <c r="CQ316" s="2372">
        <v>3.4</v>
      </c>
      <c r="CR316" s="2372">
        <v>3.8</v>
      </c>
      <c r="CS316" s="2372">
        <v>10.15</v>
      </c>
      <c r="CT316" s="2373">
        <v>10.15</v>
      </c>
      <c r="CU316" s="2371">
        <v>3.8</v>
      </c>
      <c r="CV316" s="2372">
        <v>4.2</v>
      </c>
      <c r="CW316" s="2372">
        <v>11.3</v>
      </c>
      <c r="CX316" s="2372">
        <v>11.3</v>
      </c>
      <c r="CY316" s="2372">
        <v>3.4</v>
      </c>
      <c r="CZ316" s="2372">
        <v>3.8</v>
      </c>
      <c r="DA316" s="2372">
        <v>10.15</v>
      </c>
      <c r="DB316" s="2373">
        <v>10.15</v>
      </c>
    </row>
    <row r="317" spans="2:106" ht="15" customHeight="1" x14ac:dyDescent="0.2">
      <c r="B317" s="1841">
        <v>302</v>
      </c>
      <c r="C317" s="1201" t="s">
        <v>251</v>
      </c>
      <c r="D317" s="1953" t="s">
        <v>144</v>
      </c>
      <c r="E317" s="1953">
        <v>2021</v>
      </c>
      <c r="F317" s="1953" t="s">
        <v>1746</v>
      </c>
      <c r="G317" s="2610">
        <v>17</v>
      </c>
      <c r="H317" s="1408">
        <f t="shared" si="791"/>
        <v>0</v>
      </c>
      <c r="I317" s="1408">
        <f t="shared" si="791"/>
        <v>0</v>
      </c>
      <c r="J317" s="970">
        <f t="shared" si="792"/>
        <v>0</v>
      </c>
      <c r="K317" s="556">
        <f t="shared" si="743"/>
        <v>0</v>
      </c>
      <c r="L317" s="2369"/>
      <c r="M317" s="799">
        <f t="shared" si="744"/>
        <v>0</v>
      </c>
      <c r="N317" s="2369"/>
      <c r="O317" s="799">
        <f t="shared" si="745"/>
        <v>0</v>
      </c>
      <c r="P317" s="2369"/>
      <c r="Q317" s="799">
        <f t="shared" si="746"/>
        <v>0</v>
      </c>
      <c r="R317" s="2369"/>
      <c r="S317" s="799">
        <f t="shared" si="747"/>
        <v>0</v>
      </c>
      <c r="T317" s="2369"/>
      <c r="U317" s="799">
        <f t="shared" si="748"/>
        <v>0</v>
      </c>
      <c r="V317" s="2369"/>
      <c r="W317" s="799">
        <f t="shared" si="749"/>
        <v>0</v>
      </c>
      <c r="X317" s="2369"/>
      <c r="Y317" s="799">
        <f t="shared" si="750"/>
        <v>0</v>
      </c>
      <c r="Z317" s="2370"/>
      <c r="AA317" s="556">
        <f t="shared" si="751"/>
        <v>0</v>
      </c>
      <c r="AB317" s="2369"/>
      <c r="AC317" s="799">
        <f t="shared" si="752"/>
        <v>0</v>
      </c>
      <c r="AD317" s="2369"/>
      <c r="AE317" s="799">
        <f t="shared" si="753"/>
        <v>0</v>
      </c>
      <c r="AF317" s="2369"/>
      <c r="AG317" s="799">
        <f t="shared" si="754"/>
        <v>0</v>
      </c>
      <c r="AH317" s="2369"/>
      <c r="AI317" s="799">
        <f t="shared" si="755"/>
        <v>0</v>
      </c>
      <c r="AJ317" s="2369"/>
      <c r="AK317" s="799">
        <f t="shared" si="756"/>
        <v>0</v>
      </c>
      <c r="AL317" s="2369"/>
      <c r="AM317" s="799">
        <f t="shared" si="757"/>
        <v>0</v>
      </c>
      <c r="AN317" s="2369"/>
      <c r="AO317" s="799">
        <f t="shared" si="758"/>
        <v>0</v>
      </c>
      <c r="AP317" s="2370"/>
      <c r="AQ317" s="556">
        <f t="shared" si="759"/>
        <v>0</v>
      </c>
      <c r="AR317" s="2369"/>
      <c r="AS317" s="799">
        <f t="shared" si="760"/>
        <v>0</v>
      </c>
      <c r="AT317" s="2369"/>
      <c r="AU317" s="799">
        <f t="shared" si="761"/>
        <v>0</v>
      </c>
      <c r="AV317" s="2369"/>
      <c r="AW317" s="799">
        <f t="shared" si="762"/>
        <v>0</v>
      </c>
      <c r="AX317" s="2369"/>
      <c r="AY317" s="799">
        <f t="shared" si="763"/>
        <v>0</v>
      </c>
      <c r="AZ317" s="2369"/>
      <c r="BA317" s="799">
        <f t="shared" si="764"/>
        <v>0</v>
      </c>
      <c r="BB317" s="2369"/>
      <c r="BC317" s="799">
        <f t="shared" si="765"/>
        <v>0</v>
      </c>
      <c r="BD317" s="2369"/>
      <c r="BE317" s="799">
        <f t="shared" si="766"/>
        <v>0</v>
      </c>
      <c r="BF317" s="2370"/>
      <c r="BG317" s="491">
        <f t="shared" si="767"/>
        <v>0</v>
      </c>
      <c r="BH317" s="601">
        <f t="shared" si="768"/>
        <v>0</v>
      </c>
      <c r="BI317" s="601">
        <f t="shared" si="769"/>
        <v>0</v>
      </c>
      <c r="BJ317" s="601">
        <f t="shared" si="770"/>
        <v>0</v>
      </c>
      <c r="BK317" s="601">
        <f t="shared" si="771"/>
        <v>0</v>
      </c>
      <c r="BL317" s="601">
        <f t="shared" si="772"/>
        <v>0</v>
      </c>
      <c r="BM317" s="601">
        <f t="shared" si="773"/>
        <v>0</v>
      </c>
      <c r="BN317" s="846">
        <f t="shared" si="774"/>
        <v>0</v>
      </c>
      <c r="BO317" s="491">
        <f t="shared" si="775"/>
        <v>0</v>
      </c>
      <c r="BP317" s="601">
        <f t="shared" si="776"/>
        <v>0</v>
      </c>
      <c r="BQ317" s="601">
        <f t="shared" si="777"/>
        <v>0</v>
      </c>
      <c r="BR317" s="601">
        <f t="shared" si="778"/>
        <v>0</v>
      </c>
      <c r="BS317" s="601">
        <f t="shared" si="779"/>
        <v>0</v>
      </c>
      <c r="BT317" s="601">
        <f t="shared" si="780"/>
        <v>0</v>
      </c>
      <c r="BU317" s="601">
        <f t="shared" si="781"/>
        <v>0</v>
      </c>
      <c r="BV317" s="846">
        <f t="shared" si="782"/>
        <v>0</v>
      </c>
      <c r="BW317" s="491">
        <f t="shared" si="783"/>
        <v>0</v>
      </c>
      <c r="BX317" s="601">
        <f t="shared" si="784"/>
        <v>0</v>
      </c>
      <c r="BY317" s="601">
        <f t="shared" si="785"/>
        <v>0</v>
      </c>
      <c r="BZ317" s="601">
        <f t="shared" si="786"/>
        <v>0</v>
      </c>
      <c r="CA317" s="601">
        <f t="shared" si="787"/>
        <v>0</v>
      </c>
      <c r="CB317" s="601">
        <f t="shared" si="788"/>
        <v>0</v>
      </c>
      <c r="CC317" s="601">
        <f t="shared" si="789"/>
        <v>0</v>
      </c>
      <c r="CD317" s="846">
        <f t="shared" si="790"/>
        <v>0</v>
      </c>
      <c r="CE317" s="2371">
        <v>4.5999999999999996</v>
      </c>
      <c r="CF317" s="2372">
        <v>5.05</v>
      </c>
      <c r="CG317" s="2372">
        <v>12.5</v>
      </c>
      <c r="CH317" s="2372">
        <v>12.5</v>
      </c>
      <c r="CI317" s="2372">
        <v>4.1500000000000004</v>
      </c>
      <c r="CJ317" s="2372">
        <v>4.55</v>
      </c>
      <c r="CK317" s="2372">
        <v>12.5</v>
      </c>
      <c r="CL317" s="2372">
        <v>12.5</v>
      </c>
      <c r="CM317" s="2371">
        <v>4.5999999999999996</v>
      </c>
      <c r="CN317" s="2372">
        <v>5.05</v>
      </c>
      <c r="CO317" s="2372">
        <v>12.5</v>
      </c>
      <c r="CP317" s="2372">
        <v>12.5</v>
      </c>
      <c r="CQ317" s="2372">
        <v>4.1500000000000004</v>
      </c>
      <c r="CR317" s="2372">
        <v>4.55</v>
      </c>
      <c r="CS317" s="2372">
        <v>12.5</v>
      </c>
      <c r="CT317" s="2373">
        <v>12.5</v>
      </c>
      <c r="CU317" s="2371">
        <v>4.5999999999999996</v>
      </c>
      <c r="CV317" s="2372">
        <v>5.05</v>
      </c>
      <c r="CW317" s="2372">
        <v>12.5</v>
      </c>
      <c r="CX317" s="2372">
        <v>12.5</v>
      </c>
      <c r="CY317" s="2372">
        <v>4.1500000000000004</v>
      </c>
      <c r="CZ317" s="2372">
        <v>4.55</v>
      </c>
      <c r="DA317" s="2372">
        <v>12.5</v>
      </c>
      <c r="DB317" s="2373">
        <v>12.5</v>
      </c>
    </row>
    <row r="318" spans="2:106" ht="15" customHeight="1" x14ac:dyDescent="0.2">
      <c r="B318" s="1841">
        <v>303</v>
      </c>
      <c r="C318" s="1201" t="s">
        <v>251</v>
      </c>
      <c r="D318" s="1953" t="s">
        <v>144</v>
      </c>
      <c r="E318" s="1953">
        <v>2021</v>
      </c>
      <c r="F318" s="1953" t="s">
        <v>1746</v>
      </c>
      <c r="G318" s="2610" t="s">
        <v>333</v>
      </c>
      <c r="H318" s="1325">
        <f t="shared" si="791"/>
        <v>0</v>
      </c>
      <c r="I318" s="1408">
        <f t="shared" si="791"/>
        <v>0</v>
      </c>
      <c r="J318" s="970">
        <f t="shared" si="792"/>
        <v>0</v>
      </c>
      <c r="K318" s="556">
        <f t="shared" si="743"/>
        <v>0</v>
      </c>
      <c r="L318" s="2369"/>
      <c r="M318" s="799">
        <f t="shared" si="744"/>
        <v>0</v>
      </c>
      <c r="N318" s="2369"/>
      <c r="O318" s="799">
        <f t="shared" si="745"/>
        <v>0</v>
      </c>
      <c r="P318" s="2369"/>
      <c r="Q318" s="799">
        <f t="shared" si="746"/>
        <v>0</v>
      </c>
      <c r="R318" s="2369"/>
      <c r="S318" s="799">
        <f t="shared" si="747"/>
        <v>0</v>
      </c>
      <c r="T318" s="2369"/>
      <c r="U318" s="799">
        <f t="shared" si="748"/>
        <v>0</v>
      </c>
      <c r="V318" s="2369"/>
      <c r="W318" s="799">
        <f t="shared" si="749"/>
        <v>0</v>
      </c>
      <c r="X318" s="2369"/>
      <c r="Y318" s="799">
        <f t="shared" si="750"/>
        <v>0</v>
      </c>
      <c r="Z318" s="2370"/>
      <c r="AA318" s="556">
        <f t="shared" si="751"/>
        <v>0</v>
      </c>
      <c r="AB318" s="2369"/>
      <c r="AC318" s="799">
        <f t="shared" si="752"/>
        <v>0</v>
      </c>
      <c r="AD318" s="2369"/>
      <c r="AE318" s="799">
        <f t="shared" si="753"/>
        <v>0</v>
      </c>
      <c r="AF318" s="2369"/>
      <c r="AG318" s="799">
        <f t="shared" si="754"/>
        <v>0</v>
      </c>
      <c r="AH318" s="2369"/>
      <c r="AI318" s="799">
        <f t="shared" si="755"/>
        <v>0</v>
      </c>
      <c r="AJ318" s="2369"/>
      <c r="AK318" s="799">
        <f t="shared" si="756"/>
        <v>0</v>
      </c>
      <c r="AL318" s="2369"/>
      <c r="AM318" s="799">
        <f t="shared" si="757"/>
        <v>0</v>
      </c>
      <c r="AN318" s="2369"/>
      <c r="AO318" s="799">
        <f t="shared" si="758"/>
        <v>0</v>
      </c>
      <c r="AP318" s="2370"/>
      <c r="AQ318" s="556">
        <f t="shared" si="759"/>
        <v>0</v>
      </c>
      <c r="AR318" s="2369"/>
      <c r="AS318" s="799">
        <f t="shared" si="760"/>
        <v>0</v>
      </c>
      <c r="AT318" s="2369"/>
      <c r="AU318" s="799">
        <f t="shared" si="761"/>
        <v>0</v>
      </c>
      <c r="AV318" s="2369"/>
      <c r="AW318" s="799">
        <f t="shared" si="762"/>
        <v>0</v>
      </c>
      <c r="AX318" s="2369"/>
      <c r="AY318" s="799">
        <f t="shared" si="763"/>
        <v>0</v>
      </c>
      <c r="AZ318" s="2369"/>
      <c r="BA318" s="799">
        <f t="shared" si="764"/>
        <v>0</v>
      </c>
      <c r="BB318" s="2369"/>
      <c r="BC318" s="799">
        <f t="shared" si="765"/>
        <v>0</v>
      </c>
      <c r="BD318" s="2369"/>
      <c r="BE318" s="799">
        <f t="shared" si="766"/>
        <v>0</v>
      </c>
      <c r="BF318" s="2370"/>
      <c r="BG318" s="491">
        <f t="shared" si="767"/>
        <v>0</v>
      </c>
      <c r="BH318" s="601">
        <f t="shared" si="768"/>
        <v>0</v>
      </c>
      <c r="BI318" s="601">
        <f t="shared" si="769"/>
        <v>0</v>
      </c>
      <c r="BJ318" s="601">
        <f t="shared" si="770"/>
        <v>0</v>
      </c>
      <c r="BK318" s="601">
        <f t="shared" si="771"/>
        <v>0</v>
      </c>
      <c r="BL318" s="601">
        <f t="shared" si="772"/>
        <v>0</v>
      </c>
      <c r="BM318" s="601">
        <f t="shared" si="773"/>
        <v>0</v>
      </c>
      <c r="BN318" s="846">
        <f t="shared" si="774"/>
        <v>0</v>
      </c>
      <c r="BO318" s="491">
        <f t="shared" si="775"/>
        <v>0</v>
      </c>
      <c r="BP318" s="601">
        <f t="shared" si="776"/>
        <v>0</v>
      </c>
      <c r="BQ318" s="601">
        <f t="shared" si="777"/>
        <v>0</v>
      </c>
      <c r="BR318" s="601">
        <f t="shared" si="778"/>
        <v>0</v>
      </c>
      <c r="BS318" s="601">
        <f t="shared" si="779"/>
        <v>0</v>
      </c>
      <c r="BT318" s="601">
        <f t="shared" si="780"/>
        <v>0</v>
      </c>
      <c r="BU318" s="601">
        <f t="shared" si="781"/>
        <v>0</v>
      </c>
      <c r="BV318" s="846">
        <f t="shared" si="782"/>
        <v>0</v>
      </c>
      <c r="BW318" s="491">
        <f t="shared" si="783"/>
        <v>0</v>
      </c>
      <c r="BX318" s="601">
        <f t="shared" si="784"/>
        <v>0</v>
      </c>
      <c r="BY318" s="601">
        <f t="shared" si="785"/>
        <v>0</v>
      </c>
      <c r="BZ318" s="601">
        <f t="shared" si="786"/>
        <v>0</v>
      </c>
      <c r="CA318" s="601">
        <f t="shared" si="787"/>
        <v>0</v>
      </c>
      <c r="CB318" s="601">
        <f t="shared" si="788"/>
        <v>0</v>
      </c>
      <c r="CC318" s="601">
        <f t="shared" si="789"/>
        <v>0</v>
      </c>
      <c r="CD318" s="846">
        <f t="shared" si="790"/>
        <v>0</v>
      </c>
      <c r="CE318" s="2371">
        <v>12.5</v>
      </c>
      <c r="CF318" s="2372">
        <v>12.5</v>
      </c>
      <c r="CG318" s="2372">
        <v>12.5</v>
      </c>
      <c r="CH318" s="2372">
        <v>12.5</v>
      </c>
      <c r="CI318" s="2372">
        <v>12.5</v>
      </c>
      <c r="CJ318" s="2372">
        <v>12.5</v>
      </c>
      <c r="CK318" s="2372">
        <v>12.5</v>
      </c>
      <c r="CL318" s="2372">
        <v>12.5</v>
      </c>
      <c r="CM318" s="2371">
        <v>12.5</v>
      </c>
      <c r="CN318" s="2372">
        <v>12.5</v>
      </c>
      <c r="CO318" s="2372">
        <v>12.5</v>
      </c>
      <c r="CP318" s="2372">
        <v>12.5</v>
      </c>
      <c r="CQ318" s="2372">
        <v>12.5</v>
      </c>
      <c r="CR318" s="2372">
        <v>12.5</v>
      </c>
      <c r="CS318" s="2372">
        <v>12.5</v>
      </c>
      <c r="CT318" s="2373">
        <v>12.5</v>
      </c>
      <c r="CU318" s="2371">
        <v>12.5</v>
      </c>
      <c r="CV318" s="2372">
        <v>12.5</v>
      </c>
      <c r="CW318" s="2372">
        <v>12.5</v>
      </c>
      <c r="CX318" s="2372">
        <v>12.5</v>
      </c>
      <c r="CY318" s="2372">
        <v>12.5</v>
      </c>
      <c r="CZ318" s="2372">
        <v>12.5</v>
      </c>
      <c r="DA318" s="2372">
        <v>12.5</v>
      </c>
      <c r="DB318" s="2373">
        <v>12.5</v>
      </c>
    </row>
    <row r="319" spans="2:106" ht="15" customHeight="1" thickBot="1" x14ac:dyDescent="0.25">
      <c r="B319" s="1841">
        <v>304</v>
      </c>
      <c r="C319" s="1094" t="s">
        <v>283</v>
      </c>
      <c r="D319" s="1094" t="s">
        <v>144</v>
      </c>
      <c r="E319" s="1094">
        <v>2021</v>
      </c>
      <c r="F319" s="1094" t="s">
        <v>1746</v>
      </c>
      <c r="G319" s="2611" t="s">
        <v>19</v>
      </c>
      <c r="H319" s="2374">
        <f>SUM(H301:H318)</f>
        <v>0</v>
      </c>
      <c r="I319" s="1999">
        <f>SUM(I301:I318)</f>
        <v>0</v>
      </c>
      <c r="J319" s="1997">
        <f t="shared" ref="J319:BU319" si="793">SUM(J301:J318)</f>
        <v>0</v>
      </c>
      <c r="K319" s="1996">
        <f t="shared" si="793"/>
        <v>0</v>
      </c>
      <c r="L319" s="2375">
        <f t="shared" si="793"/>
        <v>0</v>
      </c>
      <c r="M319" s="1999">
        <f t="shared" si="793"/>
        <v>0</v>
      </c>
      <c r="N319" s="2375">
        <f t="shared" si="793"/>
        <v>0</v>
      </c>
      <c r="O319" s="1999">
        <f t="shared" si="793"/>
        <v>0</v>
      </c>
      <c r="P319" s="2375">
        <f t="shared" si="793"/>
        <v>0</v>
      </c>
      <c r="Q319" s="1999">
        <f t="shared" si="793"/>
        <v>0</v>
      </c>
      <c r="R319" s="2375">
        <f t="shared" si="793"/>
        <v>0</v>
      </c>
      <c r="S319" s="1999">
        <f t="shared" si="793"/>
        <v>0</v>
      </c>
      <c r="T319" s="2375">
        <f t="shared" si="793"/>
        <v>0</v>
      </c>
      <c r="U319" s="1999">
        <f t="shared" si="793"/>
        <v>0</v>
      </c>
      <c r="V319" s="2375">
        <f t="shared" si="793"/>
        <v>0</v>
      </c>
      <c r="W319" s="1999">
        <f t="shared" si="793"/>
        <v>0</v>
      </c>
      <c r="X319" s="2375">
        <f t="shared" si="793"/>
        <v>0</v>
      </c>
      <c r="Y319" s="1999">
        <f t="shared" si="793"/>
        <v>0</v>
      </c>
      <c r="Z319" s="1999">
        <f t="shared" si="793"/>
        <v>0</v>
      </c>
      <c r="AA319" s="1996">
        <f t="shared" si="793"/>
        <v>0</v>
      </c>
      <c r="AB319" s="2375">
        <f t="shared" si="793"/>
        <v>0</v>
      </c>
      <c r="AC319" s="1999">
        <f t="shared" si="793"/>
        <v>0</v>
      </c>
      <c r="AD319" s="2375">
        <f t="shared" si="793"/>
        <v>0</v>
      </c>
      <c r="AE319" s="1999">
        <f t="shared" si="793"/>
        <v>0</v>
      </c>
      <c r="AF319" s="2375">
        <f t="shared" si="793"/>
        <v>0</v>
      </c>
      <c r="AG319" s="1999">
        <f t="shared" si="793"/>
        <v>0</v>
      </c>
      <c r="AH319" s="2375">
        <f t="shared" si="793"/>
        <v>0</v>
      </c>
      <c r="AI319" s="1999">
        <f t="shared" si="793"/>
        <v>0</v>
      </c>
      <c r="AJ319" s="2375">
        <f t="shared" si="793"/>
        <v>0</v>
      </c>
      <c r="AK319" s="1999">
        <f t="shared" si="793"/>
        <v>0</v>
      </c>
      <c r="AL319" s="2375">
        <f t="shared" si="793"/>
        <v>0</v>
      </c>
      <c r="AM319" s="1999">
        <f t="shared" si="793"/>
        <v>0</v>
      </c>
      <c r="AN319" s="2375">
        <f t="shared" si="793"/>
        <v>0</v>
      </c>
      <c r="AO319" s="1999">
        <f t="shared" si="793"/>
        <v>0</v>
      </c>
      <c r="AP319" s="1999">
        <f t="shared" si="793"/>
        <v>0</v>
      </c>
      <c r="AQ319" s="1996">
        <f t="shared" si="793"/>
        <v>0</v>
      </c>
      <c r="AR319" s="2375">
        <f t="shared" si="793"/>
        <v>0</v>
      </c>
      <c r="AS319" s="1999">
        <f t="shared" si="793"/>
        <v>0</v>
      </c>
      <c r="AT319" s="2375">
        <f t="shared" si="793"/>
        <v>0</v>
      </c>
      <c r="AU319" s="1999">
        <f t="shared" si="793"/>
        <v>0</v>
      </c>
      <c r="AV319" s="2375">
        <f t="shared" si="793"/>
        <v>0</v>
      </c>
      <c r="AW319" s="1999">
        <f t="shared" si="793"/>
        <v>0</v>
      </c>
      <c r="AX319" s="2375">
        <f t="shared" si="793"/>
        <v>0</v>
      </c>
      <c r="AY319" s="1999">
        <f t="shared" si="793"/>
        <v>0</v>
      </c>
      <c r="AZ319" s="2375">
        <f t="shared" si="793"/>
        <v>0</v>
      </c>
      <c r="BA319" s="1999">
        <f t="shared" si="793"/>
        <v>0</v>
      </c>
      <c r="BB319" s="2375">
        <f t="shared" si="793"/>
        <v>0</v>
      </c>
      <c r="BC319" s="1999">
        <f t="shared" si="793"/>
        <v>0</v>
      </c>
      <c r="BD319" s="2375">
        <f t="shared" si="793"/>
        <v>0</v>
      </c>
      <c r="BE319" s="1999">
        <f t="shared" si="793"/>
        <v>0</v>
      </c>
      <c r="BF319" s="1999">
        <f t="shared" si="793"/>
        <v>0</v>
      </c>
      <c r="BG319" s="1996">
        <f t="shared" si="793"/>
        <v>0</v>
      </c>
      <c r="BH319" s="1999">
        <f t="shared" si="793"/>
        <v>0</v>
      </c>
      <c r="BI319" s="1999">
        <f t="shared" si="793"/>
        <v>0</v>
      </c>
      <c r="BJ319" s="1999">
        <f t="shared" si="793"/>
        <v>0</v>
      </c>
      <c r="BK319" s="1999">
        <f t="shared" si="793"/>
        <v>0</v>
      </c>
      <c r="BL319" s="1999">
        <f t="shared" si="793"/>
        <v>0</v>
      </c>
      <c r="BM319" s="1999">
        <f t="shared" si="793"/>
        <v>0</v>
      </c>
      <c r="BN319" s="1997">
        <f t="shared" si="793"/>
        <v>0</v>
      </c>
      <c r="BO319" s="1996">
        <f t="shared" si="793"/>
        <v>0</v>
      </c>
      <c r="BP319" s="1999">
        <f t="shared" si="793"/>
        <v>0</v>
      </c>
      <c r="BQ319" s="1999">
        <f t="shared" si="793"/>
        <v>0</v>
      </c>
      <c r="BR319" s="1999">
        <f t="shared" si="793"/>
        <v>0</v>
      </c>
      <c r="BS319" s="1999">
        <f t="shared" si="793"/>
        <v>0</v>
      </c>
      <c r="BT319" s="1999">
        <f t="shared" si="793"/>
        <v>0</v>
      </c>
      <c r="BU319" s="1999">
        <f t="shared" si="793"/>
        <v>0</v>
      </c>
      <c r="BV319" s="1997">
        <f t="shared" ref="BV319:CD319" si="794">SUM(BV301:BV318)</f>
        <v>0</v>
      </c>
      <c r="BW319" s="1996">
        <f t="shared" si="794"/>
        <v>0</v>
      </c>
      <c r="BX319" s="1999">
        <f t="shared" si="794"/>
        <v>0</v>
      </c>
      <c r="BY319" s="1999">
        <f t="shared" si="794"/>
        <v>0</v>
      </c>
      <c r="BZ319" s="1999">
        <f t="shared" si="794"/>
        <v>0</v>
      </c>
      <c r="CA319" s="1999">
        <f t="shared" si="794"/>
        <v>0</v>
      </c>
      <c r="CB319" s="1999">
        <f t="shared" si="794"/>
        <v>0</v>
      </c>
      <c r="CC319" s="1999">
        <f t="shared" si="794"/>
        <v>0</v>
      </c>
      <c r="CD319" s="1997">
        <f t="shared" si="794"/>
        <v>0</v>
      </c>
      <c r="CE319" s="2008"/>
      <c r="CF319" s="2010"/>
      <c r="CG319" s="2010"/>
      <c r="CH319" s="2010"/>
      <c r="CI319" s="2010"/>
      <c r="CJ319" s="2010"/>
      <c r="CK319" s="2010"/>
      <c r="CL319" s="2009"/>
      <c r="CM319" s="2008"/>
      <c r="CN319" s="2010"/>
      <c r="CO319" s="2010"/>
      <c r="CP319" s="2010"/>
      <c r="CQ319" s="2010"/>
      <c r="CR319" s="2010"/>
      <c r="CS319" s="2010"/>
      <c r="CT319" s="2009"/>
      <c r="CU319" s="2008"/>
      <c r="CV319" s="2010"/>
      <c r="CW319" s="2010"/>
      <c r="CX319" s="2010"/>
      <c r="CY319" s="2010"/>
      <c r="CZ319" s="2010"/>
      <c r="DA319" s="2010"/>
      <c r="DB319" s="730"/>
    </row>
    <row r="320" spans="2:106" ht="15" customHeight="1" x14ac:dyDescent="0.2">
      <c r="B320" s="1841">
        <v>305</v>
      </c>
      <c r="C320" s="1031" t="s">
        <v>251</v>
      </c>
      <c r="D320" s="2612" t="s">
        <v>145</v>
      </c>
      <c r="E320" s="2612">
        <v>2021</v>
      </c>
      <c r="F320" s="2612" t="s">
        <v>1743</v>
      </c>
      <c r="G320" s="2609">
        <v>1</v>
      </c>
      <c r="H320" s="581">
        <f>SUM(K320,M320,O320,Q320,S320,U320,W320,Y320,AA320,AC320,AE320,AG320,AI320,AK320,AM320,AO320,AQ320,AS320,AU320,AW320,AY320,BA320,BC320,BE320)</f>
        <v>0</v>
      </c>
      <c r="I320" s="581">
        <f>SUM(L320,N320,P320,R320,T320,V320,X320,Z320,AB320,AD320,AF320,AH320,AJ320,AL320,AN320,AP320,AR320,AT320,AV320,AX320,AZ320,BB320,BD320,BF320)</f>
        <v>0</v>
      </c>
      <c r="J320" s="824">
        <f>+SUM(BG320:CD320)</f>
        <v>0</v>
      </c>
      <c r="K320" s="1217">
        <f t="shared" ref="K320:K337" si="795">K16-L320</f>
        <v>0</v>
      </c>
      <c r="L320" s="2363"/>
      <c r="M320" s="986">
        <f t="shared" ref="M320:M337" si="796">M16-N320</f>
        <v>0</v>
      </c>
      <c r="N320" s="2364"/>
      <c r="O320" s="986">
        <f t="shared" ref="O320:O337" si="797">O16-P320</f>
        <v>0</v>
      </c>
      <c r="P320" s="2364"/>
      <c r="Q320" s="986">
        <f t="shared" ref="Q320:Q337" si="798">Q16-R320</f>
        <v>0</v>
      </c>
      <c r="R320" s="2364"/>
      <c r="S320" s="986">
        <f t="shared" ref="S320:S337" si="799">S16-T320</f>
        <v>0</v>
      </c>
      <c r="T320" s="2364"/>
      <c r="U320" s="986">
        <f t="shared" ref="U320:U337" si="800">U16-V320</f>
        <v>0</v>
      </c>
      <c r="V320" s="2364"/>
      <c r="W320" s="986">
        <f t="shared" ref="W320:W337" si="801">W16-X320</f>
        <v>0</v>
      </c>
      <c r="X320" s="2364"/>
      <c r="Y320" s="986">
        <f t="shared" ref="Y320:Y337" si="802">Y16-Z320</f>
        <v>0</v>
      </c>
      <c r="Z320" s="2364"/>
      <c r="AA320" s="1217">
        <f t="shared" ref="AA320:AA337" si="803">AA16-AB320</f>
        <v>0</v>
      </c>
      <c r="AB320" s="2364"/>
      <c r="AC320" s="986">
        <f t="shared" ref="AC320:AC337" si="804">AC16-AD320</f>
        <v>0</v>
      </c>
      <c r="AD320" s="2364"/>
      <c r="AE320" s="986">
        <f t="shared" ref="AE320:AE337" si="805">AE16-AF320</f>
        <v>0</v>
      </c>
      <c r="AF320" s="2364"/>
      <c r="AG320" s="986">
        <f t="shared" ref="AG320:AG337" si="806">AG16-AH320</f>
        <v>0</v>
      </c>
      <c r="AH320" s="2364"/>
      <c r="AI320" s="986">
        <f t="shared" ref="AI320:AI337" si="807">AI16-AJ320</f>
        <v>0</v>
      </c>
      <c r="AJ320" s="2364"/>
      <c r="AK320" s="986">
        <f t="shared" ref="AK320:AK337" si="808">AK16-AL320</f>
        <v>0</v>
      </c>
      <c r="AL320" s="2364"/>
      <c r="AM320" s="986">
        <f t="shared" ref="AM320:AM337" si="809">AM16-AN320</f>
        <v>0</v>
      </c>
      <c r="AN320" s="2364"/>
      <c r="AO320" s="986">
        <f t="shared" ref="AO320:AO337" si="810">AO16-AP320</f>
        <v>0</v>
      </c>
      <c r="AP320" s="2364"/>
      <c r="AQ320" s="1217">
        <f t="shared" ref="AQ320:AQ337" si="811">AQ16-AR320</f>
        <v>0</v>
      </c>
      <c r="AR320" s="2364"/>
      <c r="AS320" s="986">
        <f t="shared" ref="AS320:AS337" si="812">AS16-AT320</f>
        <v>0</v>
      </c>
      <c r="AT320" s="2364"/>
      <c r="AU320" s="986">
        <f t="shared" ref="AU320:AU337" si="813">AU16-AV320</f>
        <v>0</v>
      </c>
      <c r="AV320" s="2364"/>
      <c r="AW320" s="986">
        <f t="shared" ref="AW320:AW337" si="814">AW16-AX320</f>
        <v>0</v>
      </c>
      <c r="AX320" s="2364"/>
      <c r="AY320" s="986">
        <f t="shared" ref="AY320:AY337" si="815">AY16-AZ320</f>
        <v>0</v>
      </c>
      <c r="AZ320" s="2364"/>
      <c r="BA320" s="986">
        <f t="shared" ref="BA320:BA337" si="816">BA16-BB320</f>
        <v>0</v>
      </c>
      <c r="BB320" s="2364"/>
      <c r="BC320" s="986">
        <f t="shared" ref="BC320:BC337" si="817">BC16-BD320</f>
        <v>0</v>
      </c>
      <c r="BD320" s="2364"/>
      <c r="BE320" s="986">
        <f t="shared" ref="BE320:BE337" si="818">BE16-BF320</f>
        <v>0</v>
      </c>
      <c r="BF320" s="2364"/>
      <c r="BG320" s="1303">
        <f t="shared" ref="BG320:BG337" si="819">K320*CE320</f>
        <v>0</v>
      </c>
      <c r="BH320" s="1073">
        <f t="shared" ref="BH320:BH337" si="820">M320*CF320</f>
        <v>0</v>
      </c>
      <c r="BI320" s="1073">
        <f t="shared" ref="BI320:BI337" si="821">O320*CG320</f>
        <v>0</v>
      </c>
      <c r="BJ320" s="1073">
        <f t="shared" ref="BJ320:BJ337" si="822">Q320*CH320</f>
        <v>0</v>
      </c>
      <c r="BK320" s="1073">
        <f t="shared" ref="BK320:BK337" si="823">S320*CI320</f>
        <v>0</v>
      </c>
      <c r="BL320" s="1073">
        <f t="shared" ref="BL320:BL337" si="824">U320*CJ320</f>
        <v>0</v>
      </c>
      <c r="BM320" s="1073">
        <f t="shared" ref="BM320:BM337" si="825">W320*CK320</f>
        <v>0</v>
      </c>
      <c r="BN320" s="708">
        <f t="shared" ref="BN320:BN337" si="826">Y320*CL320</f>
        <v>0</v>
      </c>
      <c r="BO320" s="1303">
        <f t="shared" ref="BO320:BO337" si="827">AA320*CM320</f>
        <v>0</v>
      </c>
      <c r="BP320" s="1073">
        <f t="shared" ref="BP320:BP337" si="828">AC320*CN320</f>
        <v>0</v>
      </c>
      <c r="BQ320" s="1073">
        <f t="shared" ref="BQ320:BQ337" si="829">AE320*CO320</f>
        <v>0</v>
      </c>
      <c r="BR320" s="1073">
        <f t="shared" ref="BR320:BR337" si="830">AG320*CP320</f>
        <v>0</v>
      </c>
      <c r="BS320" s="1073">
        <f t="shared" ref="BS320:BS337" si="831">AI320*CQ320</f>
        <v>0</v>
      </c>
      <c r="BT320" s="1073">
        <f t="shared" ref="BT320:BT337" si="832">AK320*CR320</f>
        <v>0</v>
      </c>
      <c r="BU320" s="1073">
        <f t="shared" ref="BU320:BU337" si="833">AM320*CS320</f>
        <v>0</v>
      </c>
      <c r="BV320" s="708">
        <f t="shared" ref="BV320:BV337" si="834">AO320*CT320</f>
        <v>0</v>
      </c>
      <c r="BW320" s="1303">
        <f t="shared" ref="BW320:BW337" si="835">AQ320*CU320</f>
        <v>0</v>
      </c>
      <c r="BX320" s="1073">
        <f t="shared" ref="BX320:BX337" si="836">AS320*CV320</f>
        <v>0</v>
      </c>
      <c r="BY320" s="1073">
        <f t="shared" ref="BY320:BY337" si="837">AU320*CW320</f>
        <v>0</v>
      </c>
      <c r="BZ320" s="1073">
        <f t="shared" ref="BZ320:BZ337" si="838">AW320*CX320</f>
        <v>0</v>
      </c>
      <c r="CA320" s="1073">
        <f t="shared" ref="CA320:CA337" si="839">AY320*CY320</f>
        <v>0</v>
      </c>
      <c r="CB320" s="1073">
        <f t="shared" ref="CB320:CB337" si="840">BA320*CZ320</f>
        <v>0</v>
      </c>
      <c r="CC320" s="1073">
        <f t="shared" ref="CC320:CC337" si="841">BC320*DA320</f>
        <v>0</v>
      </c>
      <c r="CD320" s="708">
        <f t="shared" ref="CD320:CD337" si="842">BE320*DB320</f>
        <v>0</v>
      </c>
      <c r="CE320" s="2365">
        <v>0.15</v>
      </c>
      <c r="CF320" s="2366">
        <v>0.2</v>
      </c>
      <c r="CG320" s="2366">
        <v>0.15</v>
      </c>
      <c r="CH320" s="2366">
        <v>0.7</v>
      </c>
      <c r="CI320" s="2366">
        <v>0.1</v>
      </c>
      <c r="CJ320" s="2366">
        <v>0.1</v>
      </c>
      <c r="CK320" s="2366">
        <v>0.15</v>
      </c>
      <c r="CL320" s="2366">
        <v>0.4</v>
      </c>
      <c r="CM320" s="2365">
        <v>0.15</v>
      </c>
      <c r="CN320" s="2366">
        <v>0.2</v>
      </c>
      <c r="CO320" s="2366">
        <v>0.15</v>
      </c>
      <c r="CP320" s="2366">
        <v>0.7</v>
      </c>
      <c r="CQ320" s="2366">
        <v>0.1</v>
      </c>
      <c r="CR320" s="2366">
        <v>0.1</v>
      </c>
      <c r="CS320" s="2366">
        <v>0.15</v>
      </c>
      <c r="CT320" s="2367">
        <v>0.4</v>
      </c>
      <c r="CU320" s="2365">
        <v>0.15</v>
      </c>
      <c r="CV320" s="2366">
        <v>0.2</v>
      </c>
      <c r="CW320" s="2366">
        <v>0.15</v>
      </c>
      <c r="CX320" s="2366">
        <v>0.7</v>
      </c>
      <c r="CY320" s="2366">
        <v>0.1</v>
      </c>
      <c r="CZ320" s="2366">
        <v>0.1</v>
      </c>
      <c r="DA320" s="2366">
        <v>0.15</v>
      </c>
      <c r="DB320" s="2367">
        <v>0.4</v>
      </c>
    </row>
    <row r="321" spans="2:106" ht="15" customHeight="1" x14ac:dyDescent="0.2">
      <c r="B321" s="1841">
        <v>306</v>
      </c>
      <c r="C321" s="1201" t="s">
        <v>251</v>
      </c>
      <c r="D321" s="1953" t="s">
        <v>145</v>
      </c>
      <c r="E321" s="1953">
        <v>2021</v>
      </c>
      <c r="F321" s="1953" t="s">
        <v>1743</v>
      </c>
      <c r="G321" s="2610">
        <v>2</v>
      </c>
      <c r="H321" s="1408">
        <f t="shared" ref="H321:I337" si="843">SUM(K321,M321,O321,Q321,S321,U321,W321,Y321,AA321,AC321,AE321,AG321,AI321,AK321,AM321,AO321,AQ321,AS321,AU321,AW321,AY321,BA321,BC321,BE321)</f>
        <v>0</v>
      </c>
      <c r="I321" s="1408">
        <f t="shared" si="843"/>
        <v>0</v>
      </c>
      <c r="J321" s="970">
        <f t="shared" ref="J321:J337" si="844">+SUM(BG321:CD321)</f>
        <v>0</v>
      </c>
      <c r="K321" s="556">
        <f t="shared" si="795"/>
        <v>0</v>
      </c>
      <c r="L321" s="2369"/>
      <c r="M321" s="799">
        <f t="shared" si="796"/>
        <v>0</v>
      </c>
      <c r="N321" s="2370"/>
      <c r="O321" s="799">
        <f t="shared" si="797"/>
        <v>0</v>
      </c>
      <c r="P321" s="2370"/>
      <c r="Q321" s="799">
        <f t="shared" si="798"/>
        <v>0</v>
      </c>
      <c r="R321" s="2370"/>
      <c r="S321" s="799">
        <f t="shared" si="799"/>
        <v>0</v>
      </c>
      <c r="T321" s="2370"/>
      <c r="U321" s="799">
        <f t="shared" si="800"/>
        <v>0</v>
      </c>
      <c r="V321" s="2370"/>
      <c r="W321" s="799">
        <f t="shared" si="801"/>
        <v>0</v>
      </c>
      <c r="X321" s="2370"/>
      <c r="Y321" s="799">
        <f t="shared" si="802"/>
        <v>0</v>
      </c>
      <c r="Z321" s="2370"/>
      <c r="AA321" s="556">
        <f t="shared" si="803"/>
        <v>0</v>
      </c>
      <c r="AB321" s="2370"/>
      <c r="AC321" s="799">
        <f t="shared" si="804"/>
        <v>0</v>
      </c>
      <c r="AD321" s="2370"/>
      <c r="AE321" s="799">
        <f t="shared" si="805"/>
        <v>0</v>
      </c>
      <c r="AF321" s="2370"/>
      <c r="AG321" s="799">
        <f t="shared" si="806"/>
        <v>0</v>
      </c>
      <c r="AH321" s="2370"/>
      <c r="AI321" s="799">
        <f t="shared" si="807"/>
        <v>0</v>
      </c>
      <c r="AJ321" s="2370"/>
      <c r="AK321" s="799">
        <f t="shared" si="808"/>
        <v>0</v>
      </c>
      <c r="AL321" s="2370"/>
      <c r="AM321" s="799">
        <f t="shared" si="809"/>
        <v>0</v>
      </c>
      <c r="AN321" s="2370"/>
      <c r="AO321" s="799">
        <f t="shared" si="810"/>
        <v>0</v>
      </c>
      <c r="AP321" s="2370"/>
      <c r="AQ321" s="556">
        <f t="shared" si="811"/>
        <v>0</v>
      </c>
      <c r="AR321" s="2370"/>
      <c r="AS321" s="799">
        <f t="shared" si="812"/>
        <v>0</v>
      </c>
      <c r="AT321" s="2370"/>
      <c r="AU321" s="799">
        <f t="shared" si="813"/>
        <v>0</v>
      </c>
      <c r="AV321" s="2370"/>
      <c r="AW321" s="799">
        <f t="shared" si="814"/>
        <v>0</v>
      </c>
      <c r="AX321" s="2370"/>
      <c r="AY321" s="799">
        <f t="shared" si="815"/>
        <v>0</v>
      </c>
      <c r="AZ321" s="2370"/>
      <c r="BA321" s="799">
        <f t="shared" si="816"/>
        <v>0</v>
      </c>
      <c r="BB321" s="2370"/>
      <c r="BC321" s="799">
        <f t="shared" si="817"/>
        <v>0</v>
      </c>
      <c r="BD321" s="2370"/>
      <c r="BE321" s="799">
        <f t="shared" si="818"/>
        <v>0</v>
      </c>
      <c r="BF321" s="2370"/>
      <c r="BG321" s="491">
        <f t="shared" si="819"/>
        <v>0</v>
      </c>
      <c r="BH321" s="601">
        <f t="shared" si="820"/>
        <v>0</v>
      </c>
      <c r="BI321" s="601">
        <f t="shared" si="821"/>
        <v>0</v>
      </c>
      <c r="BJ321" s="601">
        <f t="shared" si="822"/>
        <v>0</v>
      </c>
      <c r="BK321" s="601">
        <f t="shared" si="823"/>
        <v>0</v>
      </c>
      <c r="BL321" s="601">
        <f t="shared" si="824"/>
        <v>0</v>
      </c>
      <c r="BM321" s="601">
        <f t="shared" si="825"/>
        <v>0</v>
      </c>
      <c r="BN321" s="846">
        <f t="shared" si="826"/>
        <v>0</v>
      </c>
      <c r="BO321" s="491">
        <f t="shared" si="827"/>
        <v>0</v>
      </c>
      <c r="BP321" s="601">
        <f t="shared" si="828"/>
        <v>0</v>
      </c>
      <c r="BQ321" s="601">
        <f t="shared" si="829"/>
        <v>0</v>
      </c>
      <c r="BR321" s="601">
        <f t="shared" si="830"/>
        <v>0</v>
      </c>
      <c r="BS321" s="601">
        <f t="shared" si="831"/>
        <v>0</v>
      </c>
      <c r="BT321" s="601">
        <f t="shared" si="832"/>
        <v>0</v>
      </c>
      <c r="BU321" s="601">
        <f t="shared" si="833"/>
        <v>0</v>
      </c>
      <c r="BV321" s="846">
        <f t="shared" si="834"/>
        <v>0</v>
      </c>
      <c r="BW321" s="491">
        <f t="shared" si="835"/>
        <v>0</v>
      </c>
      <c r="BX321" s="601">
        <f t="shared" si="836"/>
        <v>0</v>
      </c>
      <c r="BY321" s="601">
        <f t="shared" si="837"/>
        <v>0</v>
      </c>
      <c r="BZ321" s="601">
        <f t="shared" si="838"/>
        <v>0</v>
      </c>
      <c r="CA321" s="601">
        <f t="shared" si="839"/>
        <v>0</v>
      </c>
      <c r="CB321" s="601">
        <f t="shared" si="840"/>
        <v>0</v>
      </c>
      <c r="CC321" s="601">
        <f t="shared" si="841"/>
        <v>0</v>
      </c>
      <c r="CD321" s="846">
        <f t="shared" si="842"/>
        <v>0</v>
      </c>
      <c r="CE321" s="2371">
        <v>0.15</v>
      </c>
      <c r="CF321" s="2372">
        <v>0.3</v>
      </c>
      <c r="CG321" s="2372">
        <v>0.15</v>
      </c>
      <c r="CH321" s="2372">
        <v>0.9</v>
      </c>
      <c r="CI321" s="2372">
        <v>0.1</v>
      </c>
      <c r="CJ321" s="2372">
        <v>0.15</v>
      </c>
      <c r="CK321" s="2372">
        <v>0.15</v>
      </c>
      <c r="CL321" s="2372">
        <v>0.55000000000000004</v>
      </c>
      <c r="CM321" s="2371">
        <v>0.15</v>
      </c>
      <c r="CN321" s="2372">
        <v>0.3</v>
      </c>
      <c r="CO321" s="2372">
        <v>0.15</v>
      </c>
      <c r="CP321" s="2372">
        <v>0.9</v>
      </c>
      <c r="CQ321" s="2372">
        <v>0.1</v>
      </c>
      <c r="CR321" s="2372">
        <v>0.15</v>
      </c>
      <c r="CS321" s="2372">
        <v>0.15</v>
      </c>
      <c r="CT321" s="2373">
        <v>0.55000000000000004</v>
      </c>
      <c r="CU321" s="2371">
        <v>0.15</v>
      </c>
      <c r="CV321" s="2372">
        <v>0.3</v>
      </c>
      <c r="CW321" s="2372">
        <v>0.15</v>
      </c>
      <c r="CX321" s="2372">
        <v>0.9</v>
      </c>
      <c r="CY321" s="2372">
        <v>0.1</v>
      </c>
      <c r="CZ321" s="2372">
        <v>0.15</v>
      </c>
      <c r="DA321" s="2372">
        <v>0.15</v>
      </c>
      <c r="DB321" s="2373">
        <v>0.55000000000000004</v>
      </c>
    </row>
    <row r="322" spans="2:106" ht="15" customHeight="1" x14ac:dyDescent="0.2">
      <c r="B322" s="1841">
        <v>307</v>
      </c>
      <c r="C322" s="1201" t="s">
        <v>251</v>
      </c>
      <c r="D322" s="1953" t="s">
        <v>145</v>
      </c>
      <c r="E322" s="1953">
        <v>2021</v>
      </c>
      <c r="F322" s="1953" t="s">
        <v>1743</v>
      </c>
      <c r="G322" s="2610">
        <v>3</v>
      </c>
      <c r="H322" s="1408">
        <f t="shared" si="843"/>
        <v>0</v>
      </c>
      <c r="I322" s="1408">
        <f t="shared" si="843"/>
        <v>0</v>
      </c>
      <c r="J322" s="970">
        <f t="shared" si="844"/>
        <v>0</v>
      </c>
      <c r="K322" s="556">
        <f t="shared" si="795"/>
        <v>0</v>
      </c>
      <c r="L322" s="2369"/>
      <c r="M322" s="799">
        <f t="shared" si="796"/>
        <v>0</v>
      </c>
      <c r="N322" s="2370"/>
      <c r="O322" s="799">
        <f t="shared" si="797"/>
        <v>0</v>
      </c>
      <c r="P322" s="2370"/>
      <c r="Q322" s="799">
        <f t="shared" si="798"/>
        <v>0</v>
      </c>
      <c r="R322" s="2370"/>
      <c r="S322" s="799">
        <f t="shared" si="799"/>
        <v>0</v>
      </c>
      <c r="T322" s="2370"/>
      <c r="U322" s="799">
        <f t="shared" si="800"/>
        <v>0</v>
      </c>
      <c r="V322" s="2370"/>
      <c r="W322" s="799">
        <f t="shared" si="801"/>
        <v>0</v>
      </c>
      <c r="X322" s="2370"/>
      <c r="Y322" s="799">
        <f t="shared" si="802"/>
        <v>0</v>
      </c>
      <c r="Z322" s="2370"/>
      <c r="AA322" s="556">
        <f t="shared" si="803"/>
        <v>0</v>
      </c>
      <c r="AB322" s="2370"/>
      <c r="AC322" s="799">
        <f t="shared" si="804"/>
        <v>0</v>
      </c>
      <c r="AD322" s="2370"/>
      <c r="AE322" s="799">
        <f t="shared" si="805"/>
        <v>0</v>
      </c>
      <c r="AF322" s="2370"/>
      <c r="AG322" s="799">
        <f t="shared" si="806"/>
        <v>0</v>
      </c>
      <c r="AH322" s="2370"/>
      <c r="AI322" s="799">
        <f t="shared" si="807"/>
        <v>0</v>
      </c>
      <c r="AJ322" s="2370"/>
      <c r="AK322" s="799">
        <f t="shared" si="808"/>
        <v>0</v>
      </c>
      <c r="AL322" s="2370"/>
      <c r="AM322" s="799">
        <f t="shared" si="809"/>
        <v>0</v>
      </c>
      <c r="AN322" s="2370"/>
      <c r="AO322" s="799">
        <f t="shared" si="810"/>
        <v>0</v>
      </c>
      <c r="AP322" s="2370"/>
      <c r="AQ322" s="556">
        <f t="shared" si="811"/>
        <v>0</v>
      </c>
      <c r="AR322" s="2370"/>
      <c r="AS322" s="799">
        <f t="shared" si="812"/>
        <v>0</v>
      </c>
      <c r="AT322" s="2370"/>
      <c r="AU322" s="799">
        <f t="shared" si="813"/>
        <v>0</v>
      </c>
      <c r="AV322" s="2370"/>
      <c r="AW322" s="799">
        <f t="shared" si="814"/>
        <v>0</v>
      </c>
      <c r="AX322" s="2370"/>
      <c r="AY322" s="799">
        <f t="shared" si="815"/>
        <v>0</v>
      </c>
      <c r="AZ322" s="2370"/>
      <c r="BA322" s="799">
        <f t="shared" si="816"/>
        <v>0</v>
      </c>
      <c r="BB322" s="2370"/>
      <c r="BC322" s="799">
        <f t="shared" si="817"/>
        <v>0</v>
      </c>
      <c r="BD322" s="2370"/>
      <c r="BE322" s="799">
        <f t="shared" si="818"/>
        <v>0</v>
      </c>
      <c r="BF322" s="2370"/>
      <c r="BG322" s="491">
        <f t="shared" si="819"/>
        <v>0</v>
      </c>
      <c r="BH322" s="601">
        <f t="shared" si="820"/>
        <v>0</v>
      </c>
      <c r="BI322" s="601">
        <f t="shared" si="821"/>
        <v>0</v>
      </c>
      <c r="BJ322" s="601">
        <f t="shared" si="822"/>
        <v>0</v>
      </c>
      <c r="BK322" s="601">
        <f t="shared" si="823"/>
        <v>0</v>
      </c>
      <c r="BL322" s="601">
        <f t="shared" si="824"/>
        <v>0</v>
      </c>
      <c r="BM322" s="601">
        <f t="shared" si="825"/>
        <v>0</v>
      </c>
      <c r="BN322" s="846">
        <f t="shared" si="826"/>
        <v>0</v>
      </c>
      <c r="BO322" s="491">
        <f t="shared" si="827"/>
        <v>0</v>
      </c>
      <c r="BP322" s="601">
        <f t="shared" si="828"/>
        <v>0</v>
      </c>
      <c r="BQ322" s="601">
        <f t="shared" si="829"/>
        <v>0</v>
      </c>
      <c r="BR322" s="601">
        <f t="shared" si="830"/>
        <v>0</v>
      </c>
      <c r="BS322" s="601">
        <f t="shared" si="831"/>
        <v>0</v>
      </c>
      <c r="BT322" s="601">
        <f t="shared" si="832"/>
        <v>0</v>
      </c>
      <c r="BU322" s="601">
        <f t="shared" si="833"/>
        <v>0</v>
      </c>
      <c r="BV322" s="846">
        <f t="shared" si="834"/>
        <v>0</v>
      </c>
      <c r="BW322" s="491">
        <f t="shared" si="835"/>
        <v>0</v>
      </c>
      <c r="BX322" s="601">
        <f t="shared" si="836"/>
        <v>0</v>
      </c>
      <c r="BY322" s="601">
        <f t="shared" si="837"/>
        <v>0</v>
      </c>
      <c r="BZ322" s="601">
        <f t="shared" si="838"/>
        <v>0</v>
      </c>
      <c r="CA322" s="601">
        <f t="shared" si="839"/>
        <v>0</v>
      </c>
      <c r="CB322" s="601">
        <f t="shared" si="840"/>
        <v>0</v>
      </c>
      <c r="CC322" s="601">
        <f t="shared" si="841"/>
        <v>0</v>
      </c>
      <c r="CD322" s="846">
        <f t="shared" si="842"/>
        <v>0</v>
      </c>
      <c r="CE322" s="2371">
        <v>0.25</v>
      </c>
      <c r="CF322" s="2372">
        <v>0.4</v>
      </c>
      <c r="CG322" s="2372">
        <v>0.3</v>
      </c>
      <c r="CH322" s="2372">
        <v>1.2</v>
      </c>
      <c r="CI322" s="2372">
        <v>0.15</v>
      </c>
      <c r="CJ322" s="2372">
        <v>0.2</v>
      </c>
      <c r="CK322" s="2372">
        <v>0.15</v>
      </c>
      <c r="CL322" s="2372">
        <v>0.7</v>
      </c>
      <c r="CM322" s="2371">
        <v>0.25</v>
      </c>
      <c r="CN322" s="2372">
        <v>0.4</v>
      </c>
      <c r="CO322" s="2372">
        <v>0.3</v>
      </c>
      <c r="CP322" s="2372">
        <v>1.2</v>
      </c>
      <c r="CQ322" s="2372">
        <v>0.15</v>
      </c>
      <c r="CR322" s="2372">
        <v>0.2</v>
      </c>
      <c r="CS322" s="2372">
        <v>0.15</v>
      </c>
      <c r="CT322" s="2373">
        <v>0.7</v>
      </c>
      <c r="CU322" s="2371">
        <v>0.25</v>
      </c>
      <c r="CV322" s="2372">
        <v>0.4</v>
      </c>
      <c r="CW322" s="2372">
        <v>0.3</v>
      </c>
      <c r="CX322" s="2372">
        <v>1.2</v>
      </c>
      <c r="CY322" s="2372">
        <v>0.15</v>
      </c>
      <c r="CZ322" s="2372">
        <v>0.2</v>
      </c>
      <c r="DA322" s="2372">
        <v>0.15</v>
      </c>
      <c r="DB322" s="2373">
        <v>0.7</v>
      </c>
    </row>
    <row r="323" spans="2:106" ht="15" customHeight="1" x14ac:dyDescent="0.2">
      <c r="B323" s="1841">
        <v>308</v>
      </c>
      <c r="C323" s="1201" t="s">
        <v>251</v>
      </c>
      <c r="D323" s="1953" t="s">
        <v>145</v>
      </c>
      <c r="E323" s="1953">
        <v>2021</v>
      </c>
      <c r="F323" s="1953" t="s">
        <v>1743</v>
      </c>
      <c r="G323" s="2610">
        <v>4</v>
      </c>
      <c r="H323" s="1408">
        <f t="shared" si="843"/>
        <v>0</v>
      </c>
      <c r="I323" s="1408">
        <f t="shared" si="843"/>
        <v>0</v>
      </c>
      <c r="J323" s="970">
        <f t="shared" si="844"/>
        <v>0</v>
      </c>
      <c r="K323" s="556">
        <f t="shared" si="795"/>
        <v>0</v>
      </c>
      <c r="L323" s="2369"/>
      <c r="M323" s="799">
        <f t="shared" si="796"/>
        <v>0</v>
      </c>
      <c r="N323" s="2370"/>
      <c r="O323" s="799">
        <f t="shared" si="797"/>
        <v>0</v>
      </c>
      <c r="P323" s="2370"/>
      <c r="Q323" s="799">
        <f t="shared" si="798"/>
        <v>0</v>
      </c>
      <c r="R323" s="2370"/>
      <c r="S323" s="799">
        <f t="shared" si="799"/>
        <v>0</v>
      </c>
      <c r="T323" s="2370"/>
      <c r="U323" s="799">
        <f t="shared" si="800"/>
        <v>0</v>
      </c>
      <c r="V323" s="2370"/>
      <c r="W323" s="799">
        <f t="shared" si="801"/>
        <v>0</v>
      </c>
      <c r="X323" s="2370"/>
      <c r="Y323" s="799">
        <f t="shared" si="802"/>
        <v>0</v>
      </c>
      <c r="Z323" s="2370"/>
      <c r="AA323" s="556">
        <f t="shared" si="803"/>
        <v>0</v>
      </c>
      <c r="AB323" s="2370"/>
      <c r="AC323" s="799">
        <f t="shared" si="804"/>
        <v>0</v>
      </c>
      <c r="AD323" s="2370"/>
      <c r="AE323" s="799">
        <f t="shared" si="805"/>
        <v>0</v>
      </c>
      <c r="AF323" s="2370"/>
      <c r="AG323" s="799">
        <f t="shared" si="806"/>
        <v>0</v>
      </c>
      <c r="AH323" s="2370"/>
      <c r="AI323" s="799">
        <f t="shared" si="807"/>
        <v>0</v>
      </c>
      <c r="AJ323" s="2370"/>
      <c r="AK323" s="799">
        <f t="shared" si="808"/>
        <v>0</v>
      </c>
      <c r="AL323" s="2370"/>
      <c r="AM323" s="799">
        <f t="shared" si="809"/>
        <v>0</v>
      </c>
      <c r="AN323" s="2370"/>
      <c r="AO323" s="799">
        <f t="shared" si="810"/>
        <v>0</v>
      </c>
      <c r="AP323" s="2370"/>
      <c r="AQ323" s="556">
        <f t="shared" si="811"/>
        <v>0</v>
      </c>
      <c r="AR323" s="2370"/>
      <c r="AS323" s="799">
        <f t="shared" si="812"/>
        <v>0</v>
      </c>
      <c r="AT323" s="2370"/>
      <c r="AU323" s="799">
        <f t="shared" si="813"/>
        <v>0</v>
      </c>
      <c r="AV323" s="2370"/>
      <c r="AW323" s="799">
        <f t="shared" si="814"/>
        <v>0</v>
      </c>
      <c r="AX323" s="2370"/>
      <c r="AY323" s="799">
        <f t="shared" si="815"/>
        <v>0</v>
      </c>
      <c r="AZ323" s="2370"/>
      <c r="BA323" s="799">
        <f t="shared" si="816"/>
        <v>0</v>
      </c>
      <c r="BB323" s="2370"/>
      <c r="BC323" s="799">
        <f t="shared" si="817"/>
        <v>0</v>
      </c>
      <c r="BD323" s="2370"/>
      <c r="BE323" s="799">
        <f t="shared" si="818"/>
        <v>0</v>
      </c>
      <c r="BF323" s="2370"/>
      <c r="BG323" s="491">
        <f t="shared" si="819"/>
        <v>0</v>
      </c>
      <c r="BH323" s="601">
        <f t="shared" si="820"/>
        <v>0</v>
      </c>
      <c r="BI323" s="601">
        <f t="shared" si="821"/>
        <v>0</v>
      </c>
      <c r="BJ323" s="601">
        <f t="shared" si="822"/>
        <v>0</v>
      </c>
      <c r="BK323" s="601">
        <f t="shared" si="823"/>
        <v>0</v>
      </c>
      <c r="BL323" s="601">
        <f t="shared" si="824"/>
        <v>0</v>
      </c>
      <c r="BM323" s="601">
        <f t="shared" si="825"/>
        <v>0</v>
      </c>
      <c r="BN323" s="846">
        <f t="shared" si="826"/>
        <v>0</v>
      </c>
      <c r="BO323" s="491">
        <f t="shared" si="827"/>
        <v>0</v>
      </c>
      <c r="BP323" s="601">
        <f t="shared" si="828"/>
        <v>0</v>
      </c>
      <c r="BQ323" s="601">
        <f t="shared" si="829"/>
        <v>0</v>
      </c>
      <c r="BR323" s="601">
        <f t="shared" si="830"/>
        <v>0</v>
      </c>
      <c r="BS323" s="601">
        <f t="shared" si="831"/>
        <v>0</v>
      </c>
      <c r="BT323" s="601">
        <f t="shared" si="832"/>
        <v>0</v>
      </c>
      <c r="BU323" s="601">
        <f t="shared" si="833"/>
        <v>0</v>
      </c>
      <c r="BV323" s="846">
        <f t="shared" si="834"/>
        <v>0</v>
      </c>
      <c r="BW323" s="491">
        <f t="shared" si="835"/>
        <v>0</v>
      </c>
      <c r="BX323" s="601">
        <f t="shared" si="836"/>
        <v>0</v>
      </c>
      <c r="BY323" s="601">
        <f t="shared" si="837"/>
        <v>0</v>
      </c>
      <c r="BZ323" s="601">
        <f t="shared" si="838"/>
        <v>0</v>
      </c>
      <c r="CA323" s="601">
        <f t="shared" si="839"/>
        <v>0</v>
      </c>
      <c r="CB323" s="601">
        <f t="shared" si="840"/>
        <v>0</v>
      </c>
      <c r="CC323" s="601">
        <f t="shared" si="841"/>
        <v>0</v>
      </c>
      <c r="CD323" s="846">
        <f t="shared" si="842"/>
        <v>0</v>
      </c>
      <c r="CE323" s="2371">
        <v>0.3</v>
      </c>
      <c r="CF323" s="2372">
        <v>0.45</v>
      </c>
      <c r="CG323" s="2372">
        <v>0.4</v>
      </c>
      <c r="CH323" s="2372">
        <v>1.4</v>
      </c>
      <c r="CI323" s="2372">
        <v>0.15</v>
      </c>
      <c r="CJ323" s="2372">
        <v>0.25</v>
      </c>
      <c r="CK323" s="2372">
        <v>0.25</v>
      </c>
      <c r="CL323" s="2372">
        <v>0.8</v>
      </c>
      <c r="CM323" s="2371">
        <v>0.3</v>
      </c>
      <c r="CN323" s="2372">
        <v>0.45</v>
      </c>
      <c r="CO323" s="2372">
        <v>0.4</v>
      </c>
      <c r="CP323" s="2372">
        <v>1.4</v>
      </c>
      <c r="CQ323" s="2372">
        <v>0.15</v>
      </c>
      <c r="CR323" s="2372">
        <v>0.25</v>
      </c>
      <c r="CS323" s="2372">
        <v>0.25</v>
      </c>
      <c r="CT323" s="2373">
        <v>0.8</v>
      </c>
      <c r="CU323" s="2371">
        <v>0.3</v>
      </c>
      <c r="CV323" s="2372">
        <v>0.45</v>
      </c>
      <c r="CW323" s="2372">
        <v>0.4</v>
      </c>
      <c r="CX323" s="2372">
        <v>1.4</v>
      </c>
      <c r="CY323" s="2372">
        <v>0.15</v>
      </c>
      <c r="CZ323" s="2372">
        <v>0.25</v>
      </c>
      <c r="DA323" s="2372">
        <v>0.25</v>
      </c>
      <c r="DB323" s="2373">
        <v>0.8</v>
      </c>
    </row>
    <row r="324" spans="2:106" ht="15" customHeight="1" x14ac:dyDescent="0.2">
      <c r="B324" s="1841">
        <v>309</v>
      </c>
      <c r="C324" s="1201" t="s">
        <v>251</v>
      </c>
      <c r="D324" s="1953" t="s">
        <v>145</v>
      </c>
      <c r="E324" s="1953">
        <v>2021</v>
      </c>
      <c r="F324" s="1953" t="s">
        <v>1743</v>
      </c>
      <c r="G324" s="2610">
        <v>5</v>
      </c>
      <c r="H324" s="1408">
        <f t="shared" si="843"/>
        <v>0</v>
      </c>
      <c r="I324" s="1408">
        <f t="shared" si="843"/>
        <v>0</v>
      </c>
      <c r="J324" s="970">
        <f t="shared" si="844"/>
        <v>0</v>
      </c>
      <c r="K324" s="556">
        <f t="shared" si="795"/>
        <v>0</v>
      </c>
      <c r="L324" s="2369"/>
      <c r="M324" s="799">
        <f t="shared" si="796"/>
        <v>0</v>
      </c>
      <c r="N324" s="2370"/>
      <c r="O324" s="799">
        <f t="shared" si="797"/>
        <v>0</v>
      </c>
      <c r="P324" s="2370"/>
      <c r="Q324" s="799">
        <f t="shared" si="798"/>
        <v>0</v>
      </c>
      <c r="R324" s="2370"/>
      <c r="S324" s="799">
        <f t="shared" si="799"/>
        <v>0</v>
      </c>
      <c r="T324" s="2370"/>
      <c r="U324" s="799">
        <f t="shared" si="800"/>
        <v>0</v>
      </c>
      <c r="V324" s="2370"/>
      <c r="W324" s="799">
        <f t="shared" si="801"/>
        <v>0</v>
      </c>
      <c r="X324" s="2370"/>
      <c r="Y324" s="799">
        <f t="shared" si="802"/>
        <v>0</v>
      </c>
      <c r="Z324" s="2370"/>
      <c r="AA324" s="556">
        <f t="shared" si="803"/>
        <v>0</v>
      </c>
      <c r="AB324" s="2370"/>
      <c r="AC324" s="799">
        <f t="shared" si="804"/>
        <v>0</v>
      </c>
      <c r="AD324" s="2370"/>
      <c r="AE324" s="799">
        <f t="shared" si="805"/>
        <v>0</v>
      </c>
      <c r="AF324" s="2370"/>
      <c r="AG324" s="799">
        <f t="shared" si="806"/>
        <v>0</v>
      </c>
      <c r="AH324" s="2370"/>
      <c r="AI324" s="799">
        <f t="shared" si="807"/>
        <v>0</v>
      </c>
      <c r="AJ324" s="2370"/>
      <c r="AK324" s="799">
        <f t="shared" si="808"/>
        <v>0</v>
      </c>
      <c r="AL324" s="2370"/>
      <c r="AM324" s="799">
        <f t="shared" si="809"/>
        <v>0</v>
      </c>
      <c r="AN324" s="2370"/>
      <c r="AO324" s="799">
        <f t="shared" si="810"/>
        <v>0</v>
      </c>
      <c r="AP324" s="2370"/>
      <c r="AQ324" s="556">
        <f t="shared" si="811"/>
        <v>0</v>
      </c>
      <c r="AR324" s="2370"/>
      <c r="AS324" s="799">
        <f t="shared" si="812"/>
        <v>0</v>
      </c>
      <c r="AT324" s="2370"/>
      <c r="AU324" s="799">
        <f t="shared" si="813"/>
        <v>0</v>
      </c>
      <c r="AV324" s="2370"/>
      <c r="AW324" s="799">
        <f t="shared" si="814"/>
        <v>0</v>
      </c>
      <c r="AX324" s="2370"/>
      <c r="AY324" s="799">
        <f t="shared" si="815"/>
        <v>0</v>
      </c>
      <c r="AZ324" s="2370"/>
      <c r="BA324" s="799">
        <f t="shared" si="816"/>
        <v>0</v>
      </c>
      <c r="BB324" s="2370"/>
      <c r="BC324" s="799">
        <f t="shared" si="817"/>
        <v>0</v>
      </c>
      <c r="BD324" s="2370"/>
      <c r="BE324" s="799">
        <f t="shared" si="818"/>
        <v>0</v>
      </c>
      <c r="BF324" s="2370"/>
      <c r="BG324" s="491">
        <f t="shared" si="819"/>
        <v>0</v>
      </c>
      <c r="BH324" s="601">
        <f t="shared" si="820"/>
        <v>0</v>
      </c>
      <c r="BI324" s="601">
        <f t="shared" si="821"/>
        <v>0</v>
      </c>
      <c r="BJ324" s="601">
        <f t="shared" si="822"/>
        <v>0</v>
      </c>
      <c r="BK324" s="601">
        <f t="shared" si="823"/>
        <v>0</v>
      </c>
      <c r="BL324" s="601">
        <f t="shared" si="824"/>
        <v>0</v>
      </c>
      <c r="BM324" s="601">
        <f t="shared" si="825"/>
        <v>0</v>
      </c>
      <c r="BN324" s="846">
        <f t="shared" si="826"/>
        <v>0</v>
      </c>
      <c r="BO324" s="491">
        <f t="shared" si="827"/>
        <v>0</v>
      </c>
      <c r="BP324" s="601">
        <f t="shared" si="828"/>
        <v>0</v>
      </c>
      <c r="BQ324" s="601">
        <f t="shared" si="829"/>
        <v>0</v>
      </c>
      <c r="BR324" s="601">
        <f t="shared" si="830"/>
        <v>0</v>
      </c>
      <c r="BS324" s="601">
        <f t="shared" si="831"/>
        <v>0</v>
      </c>
      <c r="BT324" s="601">
        <f t="shared" si="832"/>
        <v>0</v>
      </c>
      <c r="BU324" s="601">
        <f t="shared" si="833"/>
        <v>0</v>
      </c>
      <c r="BV324" s="846">
        <f t="shared" si="834"/>
        <v>0</v>
      </c>
      <c r="BW324" s="491">
        <f t="shared" si="835"/>
        <v>0</v>
      </c>
      <c r="BX324" s="601">
        <f t="shared" si="836"/>
        <v>0</v>
      </c>
      <c r="BY324" s="601">
        <f t="shared" si="837"/>
        <v>0</v>
      </c>
      <c r="BZ324" s="601">
        <f t="shared" si="838"/>
        <v>0</v>
      </c>
      <c r="CA324" s="601">
        <f t="shared" si="839"/>
        <v>0</v>
      </c>
      <c r="CB324" s="601">
        <f t="shared" si="840"/>
        <v>0</v>
      </c>
      <c r="CC324" s="601">
        <f t="shared" si="841"/>
        <v>0</v>
      </c>
      <c r="CD324" s="846">
        <f t="shared" si="842"/>
        <v>0</v>
      </c>
      <c r="CE324" s="2371">
        <v>0.4</v>
      </c>
      <c r="CF324" s="2372">
        <v>0.5</v>
      </c>
      <c r="CG324" s="2372">
        <v>0.6</v>
      </c>
      <c r="CH324" s="2372">
        <v>1.6</v>
      </c>
      <c r="CI324" s="2372">
        <v>0.2</v>
      </c>
      <c r="CJ324" s="2372">
        <v>0.3</v>
      </c>
      <c r="CK324" s="2372">
        <v>0.35</v>
      </c>
      <c r="CL324" s="2372">
        <v>0.95</v>
      </c>
      <c r="CM324" s="2371">
        <v>0.4</v>
      </c>
      <c r="CN324" s="2372">
        <v>0.5</v>
      </c>
      <c r="CO324" s="2372">
        <v>0.6</v>
      </c>
      <c r="CP324" s="2372">
        <v>1.6</v>
      </c>
      <c r="CQ324" s="2372">
        <v>0.2</v>
      </c>
      <c r="CR324" s="2372">
        <v>0.3</v>
      </c>
      <c r="CS324" s="2372">
        <v>0.35</v>
      </c>
      <c r="CT324" s="2373">
        <v>0.95</v>
      </c>
      <c r="CU324" s="2371">
        <v>0.4</v>
      </c>
      <c r="CV324" s="2372">
        <v>0.5</v>
      </c>
      <c r="CW324" s="2372">
        <v>0.6</v>
      </c>
      <c r="CX324" s="2372">
        <v>1.6</v>
      </c>
      <c r="CY324" s="2372">
        <v>0.2</v>
      </c>
      <c r="CZ324" s="2372">
        <v>0.3</v>
      </c>
      <c r="DA324" s="2372">
        <v>0.35</v>
      </c>
      <c r="DB324" s="2373">
        <v>0.95</v>
      </c>
    </row>
    <row r="325" spans="2:106" ht="15" customHeight="1" x14ac:dyDescent="0.2">
      <c r="B325" s="1841">
        <v>310</v>
      </c>
      <c r="C325" s="1201" t="s">
        <v>251</v>
      </c>
      <c r="D325" s="1953" t="s">
        <v>145</v>
      </c>
      <c r="E325" s="1953">
        <v>2021</v>
      </c>
      <c r="F325" s="1953" t="s">
        <v>1743</v>
      </c>
      <c r="G325" s="2610">
        <v>6</v>
      </c>
      <c r="H325" s="1408">
        <f t="shared" si="843"/>
        <v>0</v>
      </c>
      <c r="I325" s="1408">
        <f t="shared" si="843"/>
        <v>0</v>
      </c>
      <c r="J325" s="970">
        <f t="shared" si="844"/>
        <v>0</v>
      </c>
      <c r="K325" s="556">
        <f t="shared" si="795"/>
        <v>0</v>
      </c>
      <c r="L325" s="2369"/>
      <c r="M325" s="799">
        <f t="shared" si="796"/>
        <v>0</v>
      </c>
      <c r="N325" s="2370"/>
      <c r="O325" s="799">
        <f t="shared" si="797"/>
        <v>0</v>
      </c>
      <c r="P325" s="2370"/>
      <c r="Q325" s="799">
        <f t="shared" si="798"/>
        <v>0</v>
      </c>
      <c r="R325" s="2370"/>
      <c r="S325" s="799">
        <f t="shared" si="799"/>
        <v>0</v>
      </c>
      <c r="T325" s="2370"/>
      <c r="U325" s="799">
        <f t="shared" si="800"/>
        <v>0</v>
      </c>
      <c r="V325" s="2370"/>
      <c r="W325" s="799">
        <f t="shared" si="801"/>
        <v>0</v>
      </c>
      <c r="X325" s="2370"/>
      <c r="Y325" s="799">
        <f t="shared" si="802"/>
        <v>0</v>
      </c>
      <c r="Z325" s="2370"/>
      <c r="AA325" s="556">
        <f t="shared" si="803"/>
        <v>0</v>
      </c>
      <c r="AB325" s="2370"/>
      <c r="AC325" s="799">
        <f t="shared" si="804"/>
        <v>0</v>
      </c>
      <c r="AD325" s="2370"/>
      <c r="AE325" s="799">
        <f t="shared" si="805"/>
        <v>0</v>
      </c>
      <c r="AF325" s="2370"/>
      <c r="AG325" s="799">
        <f t="shared" si="806"/>
        <v>0</v>
      </c>
      <c r="AH325" s="2370"/>
      <c r="AI325" s="799">
        <f t="shared" si="807"/>
        <v>0</v>
      </c>
      <c r="AJ325" s="2370"/>
      <c r="AK325" s="799">
        <f t="shared" si="808"/>
        <v>0</v>
      </c>
      <c r="AL325" s="2370"/>
      <c r="AM325" s="799">
        <f t="shared" si="809"/>
        <v>0</v>
      </c>
      <c r="AN325" s="2370"/>
      <c r="AO325" s="799">
        <f t="shared" si="810"/>
        <v>0</v>
      </c>
      <c r="AP325" s="2370"/>
      <c r="AQ325" s="556">
        <f t="shared" si="811"/>
        <v>0</v>
      </c>
      <c r="AR325" s="2370"/>
      <c r="AS325" s="799">
        <f t="shared" si="812"/>
        <v>0</v>
      </c>
      <c r="AT325" s="2370"/>
      <c r="AU325" s="799">
        <f t="shared" si="813"/>
        <v>0</v>
      </c>
      <c r="AV325" s="2370"/>
      <c r="AW325" s="799">
        <f t="shared" si="814"/>
        <v>0</v>
      </c>
      <c r="AX325" s="2370"/>
      <c r="AY325" s="799">
        <f t="shared" si="815"/>
        <v>0</v>
      </c>
      <c r="AZ325" s="2370"/>
      <c r="BA325" s="799">
        <f t="shared" si="816"/>
        <v>0</v>
      </c>
      <c r="BB325" s="2370"/>
      <c r="BC325" s="799">
        <f t="shared" si="817"/>
        <v>0</v>
      </c>
      <c r="BD325" s="2370"/>
      <c r="BE325" s="799">
        <f t="shared" si="818"/>
        <v>0</v>
      </c>
      <c r="BF325" s="2370"/>
      <c r="BG325" s="491">
        <f t="shared" si="819"/>
        <v>0</v>
      </c>
      <c r="BH325" s="601">
        <f t="shared" si="820"/>
        <v>0</v>
      </c>
      <c r="BI325" s="601">
        <f t="shared" si="821"/>
        <v>0</v>
      </c>
      <c r="BJ325" s="601">
        <f t="shared" si="822"/>
        <v>0</v>
      </c>
      <c r="BK325" s="601">
        <f t="shared" si="823"/>
        <v>0</v>
      </c>
      <c r="BL325" s="601">
        <f t="shared" si="824"/>
        <v>0</v>
      </c>
      <c r="BM325" s="601">
        <f t="shared" si="825"/>
        <v>0</v>
      </c>
      <c r="BN325" s="846">
        <f t="shared" si="826"/>
        <v>0</v>
      </c>
      <c r="BO325" s="491">
        <f t="shared" si="827"/>
        <v>0</v>
      </c>
      <c r="BP325" s="601">
        <f t="shared" si="828"/>
        <v>0</v>
      </c>
      <c r="BQ325" s="601">
        <f t="shared" si="829"/>
        <v>0</v>
      </c>
      <c r="BR325" s="601">
        <f t="shared" si="830"/>
        <v>0</v>
      </c>
      <c r="BS325" s="601">
        <f t="shared" si="831"/>
        <v>0</v>
      </c>
      <c r="BT325" s="601">
        <f t="shared" si="832"/>
        <v>0</v>
      </c>
      <c r="BU325" s="601">
        <f t="shared" si="833"/>
        <v>0</v>
      </c>
      <c r="BV325" s="846">
        <f t="shared" si="834"/>
        <v>0</v>
      </c>
      <c r="BW325" s="491">
        <f t="shared" si="835"/>
        <v>0</v>
      </c>
      <c r="BX325" s="601">
        <f t="shared" si="836"/>
        <v>0</v>
      </c>
      <c r="BY325" s="601">
        <f t="shared" si="837"/>
        <v>0</v>
      </c>
      <c r="BZ325" s="601">
        <f t="shared" si="838"/>
        <v>0</v>
      </c>
      <c r="CA325" s="601">
        <f t="shared" si="839"/>
        <v>0</v>
      </c>
      <c r="CB325" s="601">
        <f t="shared" si="840"/>
        <v>0</v>
      </c>
      <c r="CC325" s="601">
        <f t="shared" si="841"/>
        <v>0</v>
      </c>
      <c r="CD325" s="846">
        <f t="shared" si="842"/>
        <v>0</v>
      </c>
      <c r="CE325" s="2371">
        <v>0.5</v>
      </c>
      <c r="CF325" s="2372">
        <v>0.65</v>
      </c>
      <c r="CG325" s="2372">
        <v>0.8</v>
      </c>
      <c r="CH325" s="2372">
        <v>1.8</v>
      </c>
      <c r="CI325" s="2372">
        <v>0.3</v>
      </c>
      <c r="CJ325" s="2372">
        <v>0.4</v>
      </c>
      <c r="CK325" s="2372">
        <v>0.6</v>
      </c>
      <c r="CL325" s="2372">
        <v>1.25</v>
      </c>
      <c r="CM325" s="2371">
        <v>0.5</v>
      </c>
      <c r="CN325" s="2372">
        <v>0.65</v>
      </c>
      <c r="CO325" s="2372">
        <v>0.8</v>
      </c>
      <c r="CP325" s="2372">
        <v>1.8</v>
      </c>
      <c r="CQ325" s="2372">
        <v>0.3</v>
      </c>
      <c r="CR325" s="2372">
        <v>0.4</v>
      </c>
      <c r="CS325" s="2372">
        <v>0.6</v>
      </c>
      <c r="CT325" s="2373">
        <v>1.25</v>
      </c>
      <c r="CU325" s="2371">
        <v>0.5</v>
      </c>
      <c r="CV325" s="2372">
        <v>0.65</v>
      </c>
      <c r="CW325" s="2372">
        <v>0.8</v>
      </c>
      <c r="CX325" s="2372">
        <v>1.8</v>
      </c>
      <c r="CY325" s="2372">
        <v>0.3</v>
      </c>
      <c r="CZ325" s="2372">
        <v>0.4</v>
      </c>
      <c r="DA325" s="2372">
        <v>0.6</v>
      </c>
      <c r="DB325" s="2373">
        <v>1.25</v>
      </c>
    </row>
    <row r="326" spans="2:106" ht="15" customHeight="1" x14ac:dyDescent="0.2">
      <c r="B326" s="1841">
        <v>311</v>
      </c>
      <c r="C326" s="1201" t="s">
        <v>251</v>
      </c>
      <c r="D326" s="1953" t="s">
        <v>145</v>
      </c>
      <c r="E326" s="1953">
        <v>2021</v>
      </c>
      <c r="F326" s="1953" t="s">
        <v>1743</v>
      </c>
      <c r="G326" s="2610">
        <v>7</v>
      </c>
      <c r="H326" s="1408">
        <f t="shared" si="843"/>
        <v>0</v>
      </c>
      <c r="I326" s="1408">
        <f t="shared" si="843"/>
        <v>0</v>
      </c>
      <c r="J326" s="970">
        <f t="shared" si="844"/>
        <v>0</v>
      </c>
      <c r="K326" s="556">
        <f t="shared" si="795"/>
        <v>0</v>
      </c>
      <c r="L326" s="2369"/>
      <c r="M326" s="799">
        <f t="shared" si="796"/>
        <v>0</v>
      </c>
      <c r="N326" s="2370"/>
      <c r="O326" s="799">
        <f t="shared" si="797"/>
        <v>0</v>
      </c>
      <c r="P326" s="2370"/>
      <c r="Q326" s="799">
        <f t="shared" si="798"/>
        <v>0</v>
      </c>
      <c r="R326" s="2370"/>
      <c r="S326" s="799">
        <f t="shared" si="799"/>
        <v>0</v>
      </c>
      <c r="T326" s="2370"/>
      <c r="U326" s="799">
        <f t="shared" si="800"/>
        <v>0</v>
      </c>
      <c r="V326" s="2370"/>
      <c r="W326" s="799">
        <f t="shared" si="801"/>
        <v>0</v>
      </c>
      <c r="X326" s="2370"/>
      <c r="Y326" s="799">
        <f t="shared" si="802"/>
        <v>0</v>
      </c>
      <c r="Z326" s="2370"/>
      <c r="AA326" s="556">
        <f t="shared" si="803"/>
        <v>0</v>
      </c>
      <c r="AB326" s="2370"/>
      <c r="AC326" s="799">
        <f t="shared" si="804"/>
        <v>0</v>
      </c>
      <c r="AD326" s="2370"/>
      <c r="AE326" s="799">
        <f t="shared" si="805"/>
        <v>0</v>
      </c>
      <c r="AF326" s="2370"/>
      <c r="AG326" s="799">
        <f t="shared" si="806"/>
        <v>0</v>
      </c>
      <c r="AH326" s="2370"/>
      <c r="AI326" s="799">
        <f t="shared" si="807"/>
        <v>0</v>
      </c>
      <c r="AJ326" s="2370"/>
      <c r="AK326" s="799">
        <f t="shared" si="808"/>
        <v>0</v>
      </c>
      <c r="AL326" s="2370"/>
      <c r="AM326" s="799">
        <f t="shared" si="809"/>
        <v>0</v>
      </c>
      <c r="AN326" s="2370"/>
      <c r="AO326" s="799">
        <f t="shared" si="810"/>
        <v>0</v>
      </c>
      <c r="AP326" s="2370"/>
      <c r="AQ326" s="556">
        <f t="shared" si="811"/>
        <v>0</v>
      </c>
      <c r="AR326" s="2370"/>
      <c r="AS326" s="799">
        <f t="shared" si="812"/>
        <v>0</v>
      </c>
      <c r="AT326" s="2370"/>
      <c r="AU326" s="799">
        <f t="shared" si="813"/>
        <v>0</v>
      </c>
      <c r="AV326" s="2370"/>
      <c r="AW326" s="799">
        <f t="shared" si="814"/>
        <v>0</v>
      </c>
      <c r="AX326" s="2370"/>
      <c r="AY326" s="799">
        <f t="shared" si="815"/>
        <v>0</v>
      </c>
      <c r="AZ326" s="2370"/>
      <c r="BA326" s="799">
        <f t="shared" si="816"/>
        <v>0</v>
      </c>
      <c r="BB326" s="2370"/>
      <c r="BC326" s="799">
        <f t="shared" si="817"/>
        <v>0</v>
      </c>
      <c r="BD326" s="2370"/>
      <c r="BE326" s="799">
        <f t="shared" si="818"/>
        <v>0</v>
      </c>
      <c r="BF326" s="2370"/>
      <c r="BG326" s="491">
        <f t="shared" si="819"/>
        <v>0</v>
      </c>
      <c r="BH326" s="601">
        <f t="shared" si="820"/>
        <v>0</v>
      </c>
      <c r="BI326" s="601">
        <f t="shared" si="821"/>
        <v>0</v>
      </c>
      <c r="BJ326" s="601">
        <f t="shared" si="822"/>
        <v>0</v>
      </c>
      <c r="BK326" s="601">
        <f t="shared" si="823"/>
        <v>0</v>
      </c>
      <c r="BL326" s="601">
        <f t="shared" si="824"/>
        <v>0</v>
      </c>
      <c r="BM326" s="601">
        <f t="shared" si="825"/>
        <v>0</v>
      </c>
      <c r="BN326" s="846">
        <f t="shared" si="826"/>
        <v>0</v>
      </c>
      <c r="BO326" s="491">
        <f t="shared" si="827"/>
        <v>0</v>
      </c>
      <c r="BP326" s="601">
        <f t="shared" si="828"/>
        <v>0</v>
      </c>
      <c r="BQ326" s="601">
        <f t="shared" si="829"/>
        <v>0</v>
      </c>
      <c r="BR326" s="601">
        <f t="shared" si="830"/>
        <v>0</v>
      </c>
      <c r="BS326" s="601">
        <f t="shared" si="831"/>
        <v>0</v>
      </c>
      <c r="BT326" s="601">
        <f t="shared" si="832"/>
        <v>0</v>
      </c>
      <c r="BU326" s="601">
        <f t="shared" si="833"/>
        <v>0</v>
      </c>
      <c r="BV326" s="846">
        <f t="shared" si="834"/>
        <v>0</v>
      </c>
      <c r="BW326" s="491">
        <f t="shared" si="835"/>
        <v>0</v>
      </c>
      <c r="BX326" s="601">
        <f t="shared" si="836"/>
        <v>0</v>
      </c>
      <c r="BY326" s="601">
        <f t="shared" si="837"/>
        <v>0</v>
      </c>
      <c r="BZ326" s="601">
        <f t="shared" si="838"/>
        <v>0</v>
      </c>
      <c r="CA326" s="601">
        <f t="shared" si="839"/>
        <v>0</v>
      </c>
      <c r="CB326" s="601">
        <f t="shared" si="840"/>
        <v>0</v>
      </c>
      <c r="CC326" s="601">
        <f t="shared" si="841"/>
        <v>0</v>
      </c>
      <c r="CD326" s="846">
        <f t="shared" si="842"/>
        <v>0</v>
      </c>
      <c r="CE326" s="2371">
        <v>0.6</v>
      </c>
      <c r="CF326" s="2372">
        <v>0.7</v>
      </c>
      <c r="CG326" s="2372">
        <v>1.2</v>
      </c>
      <c r="CH326" s="2372">
        <v>2.1</v>
      </c>
      <c r="CI326" s="2372">
        <v>0.35</v>
      </c>
      <c r="CJ326" s="2372">
        <v>0.4</v>
      </c>
      <c r="CK326" s="2372">
        <v>0.95</v>
      </c>
      <c r="CL326" s="2372">
        <v>1.7</v>
      </c>
      <c r="CM326" s="2371">
        <v>0.6</v>
      </c>
      <c r="CN326" s="2372">
        <v>0.7</v>
      </c>
      <c r="CO326" s="2372">
        <v>1.2</v>
      </c>
      <c r="CP326" s="2372">
        <v>2.1</v>
      </c>
      <c r="CQ326" s="2372">
        <v>0.35</v>
      </c>
      <c r="CR326" s="2372">
        <v>0.4</v>
      </c>
      <c r="CS326" s="2372">
        <v>0.95</v>
      </c>
      <c r="CT326" s="2373">
        <v>1.7</v>
      </c>
      <c r="CU326" s="2371">
        <v>0.6</v>
      </c>
      <c r="CV326" s="2372">
        <v>0.7</v>
      </c>
      <c r="CW326" s="2372">
        <v>1.2</v>
      </c>
      <c r="CX326" s="2372">
        <v>2.1</v>
      </c>
      <c r="CY326" s="2372">
        <v>0.35</v>
      </c>
      <c r="CZ326" s="2372">
        <v>0.4</v>
      </c>
      <c r="DA326" s="2372">
        <v>0.95</v>
      </c>
      <c r="DB326" s="2373">
        <v>1.7</v>
      </c>
    </row>
    <row r="327" spans="2:106" ht="15" customHeight="1" x14ac:dyDescent="0.2">
      <c r="B327" s="1841">
        <v>312</v>
      </c>
      <c r="C327" s="1201" t="s">
        <v>251</v>
      </c>
      <c r="D327" s="1953" t="s">
        <v>145</v>
      </c>
      <c r="E327" s="1953">
        <v>2021</v>
      </c>
      <c r="F327" s="1953" t="s">
        <v>1743</v>
      </c>
      <c r="G327" s="2610">
        <v>8</v>
      </c>
      <c r="H327" s="1408">
        <f t="shared" si="843"/>
        <v>0</v>
      </c>
      <c r="I327" s="1408">
        <f t="shared" si="843"/>
        <v>0</v>
      </c>
      <c r="J327" s="970">
        <f t="shared" si="844"/>
        <v>0</v>
      </c>
      <c r="K327" s="556">
        <f t="shared" si="795"/>
        <v>0</v>
      </c>
      <c r="L327" s="2369"/>
      <c r="M327" s="799">
        <f t="shared" si="796"/>
        <v>0</v>
      </c>
      <c r="N327" s="2370"/>
      <c r="O327" s="799">
        <f t="shared" si="797"/>
        <v>0</v>
      </c>
      <c r="P327" s="2370"/>
      <c r="Q327" s="799">
        <f t="shared" si="798"/>
        <v>0</v>
      </c>
      <c r="R327" s="2370"/>
      <c r="S327" s="799">
        <f t="shared" si="799"/>
        <v>0</v>
      </c>
      <c r="T327" s="2370"/>
      <c r="U327" s="799">
        <f t="shared" si="800"/>
        <v>0</v>
      </c>
      <c r="V327" s="2370"/>
      <c r="W327" s="799">
        <f t="shared" si="801"/>
        <v>0</v>
      </c>
      <c r="X327" s="2370"/>
      <c r="Y327" s="799">
        <f t="shared" si="802"/>
        <v>0</v>
      </c>
      <c r="Z327" s="2370"/>
      <c r="AA327" s="556">
        <f t="shared" si="803"/>
        <v>0</v>
      </c>
      <c r="AB327" s="2370"/>
      <c r="AC327" s="799">
        <f t="shared" si="804"/>
        <v>0</v>
      </c>
      <c r="AD327" s="2370"/>
      <c r="AE327" s="799">
        <f t="shared" si="805"/>
        <v>0</v>
      </c>
      <c r="AF327" s="2370"/>
      <c r="AG327" s="799">
        <f t="shared" si="806"/>
        <v>0</v>
      </c>
      <c r="AH327" s="2370"/>
      <c r="AI327" s="799">
        <f t="shared" si="807"/>
        <v>0</v>
      </c>
      <c r="AJ327" s="2370"/>
      <c r="AK327" s="799">
        <f t="shared" si="808"/>
        <v>0</v>
      </c>
      <c r="AL327" s="2370"/>
      <c r="AM327" s="799">
        <f t="shared" si="809"/>
        <v>0</v>
      </c>
      <c r="AN327" s="2370"/>
      <c r="AO327" s="799">
        <f t="shared" si="810"/>
        <v>0</v>
      </c>
      <c r="AP327" s="2370"/>
      <c r="AQ327" s="556">
        <f t="shared" si="811"/>
        <v>0</v>
      </c>
      <c r="AR327" s="2370"/>
      <c r="AS327" s="799">
        <f t="shared" si="812"/>
        <v>0</v>
      </c>
      <c r="AT327" s="2370"/>
      <c r="AU327" s="799">
        <f t="shared" si="813"/>
        <v>0</v>
      </c>
      <c r="AV327" s="2370"/>
      <c r="AW327" s="799">
        <f t="shared" si="814"/>
        <v>0</v>
      </c>
      <c r="AX327" s="2370"/>
      <c r="AY327" s="799">
        <f t="shared" si="815"/>
        <v>0</v>
      </c>
      <c r="AZ327" s="2370"/>
      <c r="BA327" s="799">
        <f t="shared" si="816"/>
        <v>0</v>
      </c>
      <c r="BB327" s="2370"/>
      <c r="BC327" s="799">
        <f t="shared" si="817"/>
        <v>0</v>
      </c>
      <c r="BD327" s="2370"/>
      <c r="BE327" s="799">
        <f t="shared" si="818"/>
        <v>0</v>
      </c>
      <c r="BF327" s="2370"/>
      <c r="BG327" s="491">
        <f t="shared" si="819"/>
        <v>0</v>
      </c>
      <c r="BH327" s="601">
        <f t="shared" si="820"/>
        <v>0</v>
      </c>
      <c r="BI327" s="601">
        <f t="shared" si="821"/>
        <v>0</v>
      </c>
      <c r="BJ327" s="601">
        <f t="shared" si="822"/>
        <v>0</v>
      </c>
      <c r="BK327" s="601">
        <f t="shared" si="823"/>
        <v>0</v>
      </c>
      <c r="BL327" s="601">
        <f t="shared" si="824"/>
        <v>0</v>
      </c>
      <c r="BM327" s="601">
        <f t="shared" si="825"/>
        <v>0</v>
      </c>
      <c r="BN327" s="846">
        <f t="shared" si="826"/>
        <v>0</v>
      </c>
      <c r="BO327" s="491">
        <f t="shared" si="827"/>
        <v>0</v>
      </c>
      <c r="BP327" s="601">
        <f t="shared" si="828"/>
        <v>0</v>
      </c>
      <c r="BQ327" s="601">
        <f t="shared" si="829"/>
        <v>0</v>
      </c>
      <c r="BR327" s="601">
        <f t="shared" si="830"/>
        <v>0</v>
      </c>
      <c r="BS327" s="601">
        <f t="shared" si="831"/>
        <v>0</v>
      </c>
      <c r="BT327" s="601">
        <f t="shared" si="832"/>
        <v>0</v>
      </c>
      <c r="BU327" s="601">
        <f t="shared" si="833"/>
        <v>0</v>
      </c>
      <c r="BV327" s="846">
        <f t="shared" si="834"/>
        <v>0</v>
      </c>
      <c r="BW327" s="491">
        <f t="shared" si="835"/>
        <v>0</v>
      </c>
      <c r="BX327" s="601">
        <f t="shared" si="836"/>
        <v>0</v>
      </c>
      <c r="BY327" s="601">
        <f t="shared" si="837"/>
        <v>0</v>
      </c>
      <c r="BZ327" s="601">
        <f t="shared" si="838"/>
        <v>0</v>
      </c>
      <c r="CA327" s="601">
        <f t="shared" si="839"/>
        <v>0</v>
      </c>
      <c r="CB327" s="601">
        <f t="shared" si="840"/>
        <v>0</v>
      </c>
      <c r="CC327" s="601">
        <f t="shared" si="841"/>
        <v>0</v>
      </c>
      <c r="CD327" s="846">
        <f t="shared" si="842"/>
        <v>0</v>
      </c>
      <c r="CE327" s="2371">
        <v>0.75</v>
      </c>
      <c r="CF327" s="2372">
        <v>0.9</v>
      </c>
      <c r="CG327" s="2372">
        <v>1.7</v>
      </c>
      <c r="CH327" s="2372">
        <v>2.6</v>
      </c>
      <c r="CI327" s="2372">
        <v>0.45</v>
      </c>
      <c r="CJ327" s="2372">
        <v>0.44</v>
      </c>
      <c r="CK327" s="2372">
        <v>1.5</v>
      </c>
      <c r="CL327" s="2372">
        <v>2.25</v>
      </c>
      <c r="CM327" s="2371">
        <v>0.75</v>
      </c>
      <c r="CN327" s="2372">
        <v>0.9</v>
      </c>
      <c r="CO327" s="2372">
        <v>1.7</v>
      </c>
      <c r="CP327" s="2372">
        <v>2.6</v>
      </c>
      <c r="CQ327" s="2372">
        <v>0.45</v>
      </c>
      <c r="CR327" s="2372">
        <v>0.44</v>
      </c>
      <c r="CS327" s="2372">
        <v>1.5</v>
      </c>
      <c r="CT327" s="2373">
        <v>2.25</v>
      </c>
      <c r="CU327" s="2371">
        <v>0.75</v>
      </c>
      <c r="CV327" s="2372">
        <v>0.9</v>
      </c>
      <c r="CW327" s="2372">
        <v>1.7</v>
      </c>
      <c r="CX327" s="2372">
        <v>2.6</v>
      </c>
      <c r="CY327" s="2372">
        <v>0.45</v>
      </c>
      <c r="CZ327" s="2372">
        <v>0.44</v>
      </c>
      <c r="DA327" s="2372">
        <v>1.5</v>
      </c>
      <c r="DB327" s="2373">
        <v>2.25</v>
      </c>
    </row>
    <row r="328" spans="2:106" ht="15" customHeight="1" x14ac:dyDescent="0.2">
      <c r="B328" s="1841">
        <v>313</v>
      </c>
      <c r="C328" s="1201" t="s">
        <v>251</v>
      </c>
      <c r="D328" s="1953" t="s">
        <v>145</v>
      </c>
      <c r="E328" s="1953">
        <v>2021</v>
      </c>
      <c r="F328" s="1953" t="s">
        <v>1743</v>
      </c>
      <c r="G328" s="2610">
        <v>9</v>
      </c>
      <c r="H328" s="1408">
        <f t="shared" si="843"/>
        <v>0</v>
      </c>
      <c r="I328" s="1408">
        <f t="shared" si="843"/>
        <v>0</v>
      </c>
      <c r="J328" s="970">
        <f t="shared" si="844"/>
        <v>0</v>
      </c>
      <c r="K328" s="556">
        <f t="shared" si="795"/>
        <v>0</v>
      </c>
      <c r="L328" s="2369"/>
      <c r="M328" s="799">
        <f t="shared" si="796"/>
        <v>0</v>
      </c>
      <c r="N328" s="2370"/>
      <c r="O328" s="799">
        <f t="shared" si="797"/>
        <v>0</v>
      </c>
      <c r="P328" s="2370"/>
      <c r="Q328" s="799">
        <f t="shared" si="798"/>
        <v>0</v>
      </c>
      <c r="R328" s="2370"/>
      <c r="S328" s="799">
        <f t="shared" si="799"/>
        <v>0</v>
      </c>
      <c r="T328" s="2370"/>
      <c r="U328" s="799">
        <f t="shared" si="800"/>
        <v>0</v>
      </c>
      <c r="V328" s="2370"/>
      <c r="W328" s="799">
        <f t="shared" si="801"/>
        <v>0</v>
      </c>
      <c r="X328" s="2370"/>
      <c r="Y328" s="799">
        <f t="shared" si="802"/>
        <v>0</v>
      </c>
      <c r="Z328" s="2370"/>
      <c r="AA328" s="556">
        <f t="shared" si="803"/>
        <v>0</v>
      </c>
      <c r="AB328" s="2370"/>
      <c r="AC328" s="799">
        <f t="shared" si="804"/>
        <v>0</v>
      </c>
      <c r="AD328" s="2370"/>
      <c r="AE328" s="799">
        <f t="shared" si="805"/>
        <v>0</v>
      </c>
      <c r="AF328" s="2370"/>
      <c r="AG328" s="799">
        <f t="shared" si="806"/>
        <v>0</v>
      </c>
      <c r="AH328" s="2370"/>
      <c r="AI328" s="799">
        <f t="shared" si="807"/>
        <v>0</v>
      </c>
      <c r="AJ328" s="2370"/>
      <c r="AK328" s="799">
        <f t="shared" si="808"/>
        <v>0</v>
      </c>
      <c r="AL328" s="2370"/>
      <c r="AM328" s="799">
        <f t="shared" si="809"/>
        <v>0</v>
      </c>
      <c r="AN328" s="2370"/>
      <c r="AO328" s="799">
        <f t="shared" si="810"/>
        <v>0</v>
      </c>
      <c r="AP328" s="2370"/>
      <c r="AQ328" s="556">
        <f t="shared" si="811"/>
        <v>0</v>
      </c>
      <c r="AR328" s="2370"/>
      <c r="AS328" s="799">
        <f t="shared" si="812"/>
        <v>0</v>
      </c>
      <c r="AT328" s="2370"/>
      <c r="AU328" s="799">
        <f t="shared" si="813"/>
        <v>0</v>
      </c>
      <c r="AV328" s="2370"/>
      <c r="AW328" s="799">
        <f t="shared" si="814"/>
        <v>0</v>
      </c>
      <c r="AX328" s="2370"/>
      <c r="AY328" s="799">
        <f t="shared" si="815"/>
        <v>0</v>
      </c>
      <c r="AZ328" s="2370"/>
      <c r="BA328" s="799">
        <f t="shared" si="816"/>
        <v>0</v>
      </c>
      <c r="BB328" s="2370"/>
      <c r="BC328" s="799">
        <f t="shared" si="817"/>
        <v>0</v>
      </c>
      <c r="BD328" s="2370"/>
      <c r="BE328" s="799">
        <f t="shared" si="818"/>
        <v>0</v>
      </c>
      <c r="BF328" s="2370"/>
      <c r="BG328" s="491">
        <f t="shared" si="819"/>
        <v>0</v>
      </c>
      <c r="BH328" s="601">
        <f t="shared" si="820"/>
        <v>0</v>
      </c>
      <c r="BI328" s="601">
        <f t="shared" si="821"/>
        <v>0</v>
      </c>
      <c r="BJ328" s="601">
        <f t="shared" si="822"/>
        <v>0</v>
      </c>
      <c r="BK328" s="601">
        <f t="shared" si="823"/>
        <v>0</v>
      </c>
      <c r="BL328" s="601">
        <f t="shared" si="824"/>
        <v>0</v>
      </c>
      <c r="BM328" s="601">
        <f t="shared" si="825"/>
        <v>0</v>
      </c>
      <c r="BN328" s="846">
        <f t="shared" si="826"/>
        <v>0</v>
      </c>
      <c r="BO328" s="491">
        <f t="shared" si="827"/>
        <v>0</v>
      </c>
      <c r="BP328" s="601">
        <f t="shared" si="828"/>
        <v>0</v>
      </c>
      <c r="BQ328" s="601">
        <f t="shared" si="829"/>
        <v>0</v>
      </c>
      <c r="BR328" s="601">
        <f t="shared" si="830"/>
        <v>0</v>
      </c>
      <c r="BS328" s="601">
        <f t="shared" si="831"/>
        <v>0</v>
      </c>
      <c r="BT328" s="601">
        <f t="shared" si="832"/>
        <v>0</v>
      </c>
      <c r="BU328" s="601">
        <f t="shared" si="833"/>
        <v>0</v>
      </c>
      <c r="BV328" s="846">
        <f t="shared" si="834"/>
        <v>0</v>
      </c>
      <c r="BW328" s="491">
        <f t="shared" si="835"/>
        <v>0</v>
      </c>
      <c r="BX328" s="601">
        <f t="shared" si="836"/>
        <v>0</v>
      </c>
      <c r="BY328" s="601">
        <f t="shared" si="837"/>
        <v>0</v>
      </c>
      <c r="BZ328" s="601">
        <f t="shared" si="838"/>
        <v>0</v>
      </c>
      <c r="CA328" s="601">
        <f t="shared" si="839"/>
        <v>0</v>
      </c>
      <c r="CB328" s="601">
        <f t="shared" si="840"/>
        <v>0</v>
      </c>
      <c r="CC328" s="601">
        <f t="shared" si="841"/>
        <v>0</v>
      </c>
      <c r="CD328" s="846">
        <f t="shared" si="842"/>
        <v>0</v>
      </c>
      <c r="CE328" s="2371">
        <v>0.9</v>
      </c>
      <c r="CF328" s="2372">
        <v>1.05</v>
      </c>
      <c r="CG328" s="2372">
        <v>2.2000000000000002</v>
      </c>
      <c r="CH328" s="2372">
        <v>3.1</v>
      </c>
      <c r="CI328" s="2372">
        <v>0.55000000000000004</v>
      </c>
      <c r="CJ328" s="2372">
        <v>0.65</v>
      </c>
      <c r="CK328" s="2372">
        <v>1.8</v>
      </c>
      <c r="CL328" s="2372">
        <v>2.5499999999999998</v>
      </c>
      <c r="CM328" s="2371">
        <v>0.9</v>
      </c>
      <c r="CN328" s="2372">
        <v>1.05</v>
      </c>
      <c r="CO328" s="2372">
        <v>2.2000000000000002</v>
      </c>
      <c r="CP328" s="2372">
        <v>3.1</v>
      </c>
      <c r="CQ328" s="2372">
        <v>0.55000000000000004</v>
      </c>
      <c r="CR328" s="2372">
        <v>0.65</v>
      </c>
      <c r="CS328" s="2372">
        <v>1.8</v>
      </c>
      <c r="CT328" s="2373">
        <v>2.5499999999999998</v>
      </c>
      <c r="CU328" s="2371">
        <v>0.9</v>
      </c>
      <c r="CV328" s="2372">
        <v>1.05</v>
      </c>
      <c r="CW328" s="2372">
        <v>2.2000000000000002</v>
      </c>
      <c r="CX328" s="2372">
        <v>3.1</v>
      </c>
      <c r="CY328" s="2372">
        <v>0.55000000000000004</v>
      </c>
      <c r="CZ328" s="2372">
        <v>0.65</v>
      </c>
      <c r="DA328" s="2372">
        <v>1.8</v>
      </c>
      <c r="DB328" s="2373">
        <v>2.5499999999999998</v>
      </c>
    </row>
    <row r="329" spans="2:106" ht="15" customHeight="1" x14ac:dyDescent="0.2">
      <c r="B329" s="1841">
        <v>314</v>
      </c>
      <c r="C329" s="1201" t="s">
        <v>251</v>
      </c>
      <c r="D329" s="1953" t="s">
        <v>145</v>
      </c>
      <c r="E329" s="1953">
        <v>2021</v>
      </c>
      <c r="F329" s="1953" t="s">
        <v>1743</v>
      </c>
      <c r="G329" s="2610">
        <v>10</v>
      </c>
      <c r="H329" s="1408">
        <f t="shared" si="843"/>
        <v>0</v>
      </c>
      <c r="I329" s="1408">
        <f t="shared" si="843"/>
        <v>0</v>
      </c>
      <c r="J329" s="970">
        <f t="shared" si="844"/>
        <v>0</v>
      </c>
      <c r="K329" s="556">
        <f t="shared" si="795"/>
        <v>0</v>
      </c>
      <c r="L329" s="2369"/>
      <c r="M329" s="799">
        <f t="shared" si="796"/>
        <v>0</v>
      </c>
      <c r="N329" s="2370"/>
      <c r="O329" s="799">
        <f t="shared" si="797"/>
        <v>0</v>
      </c>
      <c r="P329" s="2370"/>
      <c r="Q329" s="799">
        <f t="shared" si="798"/>
        <v>0</v>
      </c>
      <c r="R329" s="2370"/>
      <c r="S329" s="799">
        <f t="shared" si="799"/>
        <v>0</v>
      </c>
      <c r="T329" s="2370"/>
      <c r="U329" s="799">
        <f t="shared" si="800"/>
        <v>0</v>
      </c>
      <c r="V329" s="2370"/>
      <c r="W329" s="799">
        <f t="shared" si="801"/>
        <v>0</v>
      </c>
      <c r="X329" s="2370"/>
      <c r="Y329" s="799">
        <f t="shared" si="802"/>
        <v>0</v>
      </c>
      <c r="Z329" s="2370"/>
      <c r="AA329" s="556">
        <f t="shared" si="803"/>
        <v>0</v>
      </c>
      <c r="AB329" s="2370"/>
      <c r="AC329" s="799">
        <f t="shared" si="804"/>
        <v>0</v>
      </c>
      <c r="AD329" s="2370"/>
      <c r="AE329" s="799">
        <f t="shared" si="805"/>
        <v>0</v>
      </c>
      <c r="AF329" s="2370"/>
      <c r="AG329" s="799">
        <f t="shared" si="806"/>
        <v>0</v>
      </c>
      <c r="AH329" s="2370"/>
      <c r="AI329" s="799">
        <f t="shared" si="807"/>
        <v>0</v>
      </c>
      <c r="AJ329" s="2370"/>
      <c r="AK329" s="799">
        <f t="shared" si="808"/>
        <v>0</v>
      </c>
      <c r="AL329" s="2370"/>
      <c r="AM329" s="799">
        <f t="shared" si="809"/>
        <v>0</v>
      </c>
      <c r="AN329" s="2370"/>
      <c r="AO329" s="799">
        <f t="shared" si="810"/>
        <v>0</v>
      </c>
      <c r="AP329" s="2370"/>
      <c r="AQ329" s="556">
        <f t="shared" si="811"/>
        <v>0</v>
      </c>
      <c r="AR329" s="2370"/>
      <c r="AS329" s="799">
        <f t="shared" si="812"/>
        <v>0</v>
      </c>
      <c r="AT329" s="2370"/>
      <c r="AU329" s="799">
        <f t="shared" si="813"/>
        <v>0</v>
      </c>
      <c r="AV329" s="2370"/>
      <c r="AW329" s="799">
        <f t="shared" si="814"/>
        <v>0</v>
      </c>
      <c r="AX329" s="2370"/>
      <c r="AY329" s="799">
        <f t="shared" si="815"/>
        <v>0</v>
      </c>
      <c r="AZ329" s="2370"/>
      <c r="BA329" s="799">
        <f t="shared" si="816"/>
        <v>0</v>
      </c>
      <c r="BB329" s="2370"/>
      <c r="BC329" s="799">
        <f t="shared" si="817"/>
        <v>0</v>
      </c>
      <c r="BD329" s="2370"/>
      <c r="BE329" s="799">
        <f t="shared" si="818"/>
        <v>0</v>
      </c>
      <c r="BF329" s="2370"/>
      <c r="BG329" s="491">
        <f t="shared" si="819"/>
        <v>0</v>
      </c>
      <c r="BH329" s="601">
        <f t="shared" si="820"/>
        <v>0</v>
      </c>
      <c r="BI329" s="601">
        <f t="shared" si="821"/>
        <v>0</v>
      </c>
      <c r="BJ329" s="601">
        <f t="shared" si="822"/>
        <v>0</v>
      </c>
      <c r="BK329" s="601">
        <f t="shared" si="823"/>
        <v>0</v>
      </c>
      <c r="BL329" s="601">
        <f t="shared" si="824"/>
        <v>0</v>
      </c>
      <c r="BM329" s="601">
        <f t="shared" si="825"/>
        <v>0</v>
      </c>
      <c r="BN329" s="846">
        <f t="shared" si="826"/>
        <v>0</v>
      </c>
      <c r="BO329" s="491">
        <f t="shared" si="827"/>
        <v>0</v>
      </c>
      <c r="BP329" s="601">
        <f t="shared" si="828"/>
        <v>0</v>
      </c>
      <c r="BQ329" s="601">
        <f t="shared" si="829"/>
        <v>0</v>
      </c>
      <c r="BR329" s="601">
        <f t="shared" si="830"/>
        <v>0</v>
      </c>
      <c r="BS329" s="601">
        <f t="shared" si="831"/>
        <v>0</v>
      </c>
      <c r="BT329" s="601">
        <f t="shared" si="832"/>
        <v>0</v>
      </c>
      <c r="BU329" s="601">
        <f t="shared" si="833"/>
        <v>0</v>
      </c>
      <c r="BV329" s="846">
        <f t="shared" si="834"/>
        <v>0</v>
      </c>
      <c r="BW329" s="491">
        <f t="shared" si="835"/>
        <v>0</v>
      </c>
      <c r="BX329" s="601">
        <f t="shared" si="836"/>
        <v>0</v>
      </c>
      <c r="BY329" s="601">
        <f t="shared" si="837"/>
        <v>0</v>
      </c>
      <c r="BZ329" s="601">
        <f t="shared" si="838"/>
        <v>0</v>
      </c>
      <c r="CA329" s="601">
        <f t="shared" si="839"/>
        <v>0</v>
      </c>
      <c r="CB329" s="601">
        <f t="shared" si="840"/>
        <v>0</v>
      </c>
      <c r="CC329" s="601">
        <f t="shared" si="841"/>
        <v>0</v>
      </c>
      <c r="CD329" s="846">
        <f t="shared" si="842"/>
        <v>0</v>
      </c>
      <c r="CE329" s="2371">
        <v>1.2</v>
      </c>
      <c r="CF329" s="2372">
        <v>1.4</v>
      </c>
      <c r="CG329" s="2372">
        <v>3.3</v>
      </c>
      <c r="CH329" s="2372">
        <v>4.2</v>
      </c>
      <c r="CI329" s="2372">
        <v>0.7</v>
      </c>
      <c r="CJ329" s="2372">
        <v>0.85</v>
      </c>
      <c r="CK329" s="2372">
        <v>2.7</v>
      </c>
      <c r="CL329" s="2372">
        <v>3.45</v>
      </c>
      <c r="CM329" s="2371">
        <v>1.2</v>
      </c>
      <c r="CN329" s="2372">
        <v>1.4</v>
      </c>
      <c r="CO329" s="2372">
        <v>3.3</v>
      </c>
      <c r="CP329" s="2372">
        <v>4.2</v>
      </c>
      <c r="CQ329" s="2372">
        <v>0.7</v>
      </c>
      <c r="CR329" s="2372">
        <v>0.85</v>
      </c>
      <c r="CS329" s="2372">
        <v>2.7</v>
      </c>
      <c r="CT329" s="2373">
        <v>3.45</v>
      </c>
      <c r="CU329" s="2371">
        <v>1.2</v>
      </c>
      <c r="CV329" s="2372">
        <v>1.4</v>
      </c>
      <c r="CW329" s="2372">
        <v>3.3</v>
      </c>
      <c r="CX329" s="2372">
        <v>4.2</v>
      </c>
      <c r="CY329" s="2372">
        <v>0.7</v>
      </c>
      <c r="CZ329" s="2372">
        <v>0.85</v>
      </c>
      <c r="DA329" s="2372">
        <v>2.7</v>
      </c>
      <c r="DB329" s="2373">
        <v>3.45</v>
      </c>
    </row>
    <row r="330" spans="2:106" ht="15" customHeight="1" x14ac:dyDescent="0.2">
      <c r="B330" s="1841">
        <v>315</v>
      </c>
      <c r="C330" s="1201" t="s">
        <v>251</v>
      </c>
      <c r="D330" s="1953" t="s">
        <v>145</v>
      </c>
      <c r="E330" s="1953">
        <v>2021</v>
      </c>
      <c r="F330" s="1953" t="s">
        <v>1743</v>
      </c>
      <c r="G330" s="2610">
        <v>11</v>
      </c>
      <c r="H330" s="1408">
        <f t="shared" si="843"/>
        <v>0</v>
      </c>
      <c r="I330" s="1408">
        <f t="shared" si="843"/>
        <v>0</v>
      </c>
      <c r="J330" s="970">
        <f t="shared" si="844"/>
        <v>0</v>
      </c>
      <c r="K330" s="556">
        <f t="shared" si="795"/>
        <v>0</v>
      </c>
      <c r="L330" s="2369"/>
      <c r="M330" s="799">
        <f t="shared" si="796"/>
        <v>0</v>
      </c>
      <c r="N330" s="2370"/>
      <c r="O330" s="799">
        <f t="shared" si="797"/>
        <v>0</v>
      </c>
      <c r="P330" s="2370"/>
      <c r="Q330" s="799">
        <f t="shared" si="798"/>
        <v>0</v>
      </c>
      <c r="R330" s="2370"/>
      <c r="S330" s="799">
        <f t="shared" si="799"/>
        <v>0</v>
      </c>
      <c r="T330" s="2370"/>
      <c r="U330" s="799">
        <f t="shared" si="800"/>
        <v>0</v>
      </c>
      <c r="V330" s="2370"/>
      <c r="W330" s="799">
        <f t="shared" si="801"/>
        <v>0</v>
      </c>
      <c r="X330" s="2370"/>
      <c r="Y330" s="799">
        <f t="shared" si="802"/>
        <v>0</v>
      </c>
      <c r="Z330" s="2370"/>
      <c r="AA330" s="556">
        <f t="shared" si="803"/>
        <v>0</v>
      </c>
      <c r="AB330" s="2370"/>
      <c r="AC330" s="799">
        <f t="shared" si="804"/>
        <v>0</v>
      </c>
      <c r="AD330" s="2370"/>
      <c r="AE330" s="799">
        <f t="shared" si="805"/>
        <v>0</v>
      </c>
      <c r="AF330" s="2370"/>
      <c r="AG330" s="799">
        <f t="shared" si="806"/>
        <v>0</v>
      </c>
      <c r="AH330" s="2370"/>
      <c r="AI330" s="799">
        <f t="shared" si="807"/>
        <v>0</v>
      </c>
      <c r="AJ330" s="2370"/>
      <c r="AK330" s="799">
        <f t="shared" si="808"/>
        <v>0</v>
      </c>
      <c r="AL330" s="2370"/>
      <c r="AM330" s="799">
        <f t="shared" si="809"/>
        <v>0</v>
      </c>
      <c r="AN330" s="2370"/>
      <c r="AO330" s="799">
        <f t="shared" si="810"/>
        <v>0</v>
      </c>
      <c r="AP330" s="2370"/>
      <c r="AQ330" s="556">
        <f t="shared" si="811"/>
        <v>0</v>
      </c>
      <c r="AR330" s="2370"/>
      <c r="AS330" s="799">
        <f t="shared" si="812"/>
        <v>0</v>
      </c>
      <c r="AT330" s="2370"/>
      <c r="AU330" s="799">
        <f t="shared" si="813"/>
        <v>0</v>
      </c>
      <c r="AV330" s="2370"/>
      <c r="AW330" s="799">
        <f t="shared" si="814"/>
        <v>0</v>
      </c>
      <c r="AX330" s="2370"/>
      <c r="AY330" s="799">
        <f t="shared" si="815"/>
        <v>0</v>
      </c>
      <c r="AZ330" s="2370"/>
      <c r="BA330" s="799">
        <f t="shared" si="816"/>
        <v>0</v>
      </c>
      <c r="BB330" s="2370"/>
      <c r="BC330" s="799">
        <f t="shared" si="817"/>
        <v>0</v>
      </c>
      <c r="BD330" s="2370"/>
      <c r="BE330" s="799">
        <f t="shared" si="818"/>
        <v>0</v>
      </c>
      <c r="BF330" s="2370"/>
      <c r="BG330" s="491">
        <f t="shared" si="819"/>
        <v>0</v>
      </c>
      <c r="BH330" s="601">
        <f t="shared" si="820"/>
        <v>0</v>
      </c>
      <c r="BI330" s="601">
        <f t="shared" si="821"/>
        <v>0</v>
      </c>
      <c r="BJ330" s="601">
        <f t="shared" si="822"/>
        <v>0</v>
      </c>
      <c r="BK330" s="601">
        <f t="shared" si="823"/>
        <v>0</v>
      </c>
      <c r="BL330" s="601">
        <f t="shared" si="824"/>
        <v>0</v>
      </c>
      <c r="BM330" s="601">
        <f t="shared" si="825"/>
        <v>0</v>
      </c>
      <c r="BN330" s="846">
        <f t="shared" si="826"/>
        <v>0</v>
      </c>
      <c r="BO330" s="491">
        <f t="shared" si="827"/>
        <v>0</v>
      </c>
      <c r="BP330" s="601">
        <f t="shared" si="828"/>
        <v>0</v>
      </c>
      <c r="BQ330" s="601">
        <f t="shared" si="829"/>
        <v>0</v>
      </c>
      <c r="BR330" s="601">
        <f t="shared" si="830"/>
        <v>0</v>
      </c>
      <c r="BS330" s="601">
        <f t="shared" si="831"/>
        <v>0</v>
      </c>
      <c r="BT330" s="601">
        <f t="shared" si="832"/>
        <v>0</v>
      </c>
      <c r="BU330" s="601">
        <f t="shared" si="833"/>
        <v>0</v>
      </c>
      <c r="BV330" s="846">
        <f t="shared" si="834"/>
        <v>0</v>
      </c>
      <c r="BW330" s="491">
        <f t="shared" si="835"/>
        <v>0</v>
      </c>
      <c r="BX330" s="601">
        <f t="shared" si="836"/>
        <v>0</v>
      </c>
      <c r="BY330" s="601">
        <f t="shared" si="837"/>
        <v>0</v>
      </c>
      <c r="BZ330" s="601">
        <f t="shared" si="838"/>
        <v>0</v>
      </c>
      <c r="CA330" s="601">
        <f t="shared" si="839"/>
        <v>0</v>
      </c>
      <c r="CB330" s="601">
        <f t="shared" si="840"/>
        <v>0</v>
      </c>
      <c r="CC330" s="601">
        <f t="shared" si="841"/>
        <v>0</v>
      </c>
      <c r="CD330" s="846">
        <f t="shared" si="842"/>
        <v>0</v>
      </c>
      <c r="CE330" s="2371">
        <v>1.4</v>
      </c>
      <c r="CF330" s="2372">
        <v>1.6</v>
      </c>
      <c r="CG330" s="2372">
        <v>4.7</v>
      </c>
      <c r="CH330" s="2372">
        <v>5.8</v>
      </c>
      <c r="CI330" s="2372">
        <v>1.2</v>
      </c>
      <c r="CJ330" s="2372">
        <v>1.35</v>
      </c>
      <c r="CK330" s="2372">
        <v>4.05</v>
      </c>
      <c r="CL330" s="2372">
        <v>5</v>
      </c>
      <c r="CM330" s="2371">
        <v>1.4</v>
      </c>
      <c r="CN330" s="2372">
        <v>1.6</v>
      </c>
      <c r="CO330" s="2372">
        <v>4.7</v>
      </c>
      <c r="CP330" s="2372">
        <v>5.8</v>
      </c>
      <c r="CQ330" s="2372">
        <v>1.2</v>
      </c>
      <c r="CR330" s="2372">
        <v>1.35</v>
      </c>
      <c r="CS330" s="2372">
        <v>4.05</v>
      </c>
      <c r="CT330" s="2373">
        <v>5</v>
      </c>
      <c r="CU330" s="2371">
        <v>1.4</v>
      </c>
      <c r="CV330" s="2372">
        <v>1.6</v>
      </c>
      <c r="CW330" s="2372">
        <v>4.7</v>
      </c>
      <c r="CX330" s="2372">
        <v>5.8</v>
      </c>
      <c r="CY330" s="2372">
        <v>1.2</v>
      </c>
      <c r="CZ330" s="2372">
        <v>1.35</v>
      </c>
      <c r="DA330" s="2372">
        <v>4.05</v>
      </c>
      <c r="DB330" s="2373">
        <v>5</v>
      </c>
    </row>
    <row r="331" spans="2:106" ht="15" customHeight="1" x14ac:dyDescent="0.2">
      <c r="B331" s="1841">
        <v>316</v>
      </c>
      <c r="C331" s="1201" t="s">
        <v>251</v>
      </c>
      <c r="D331" s="1953" t="s">
        <v>145</v>
      </c>
      <c r="E331" s="1953">
        <v>2021</v>
      </c>
      <c r="F331" s="1953" t="s">
        <v>1743</v>
      </c>
      <c r="G331" s="2610">
        <v>12</v>
      </c>
      <c r="H331" s="1408">
        <f t="shared" si="843"/>
        <v>0</v>
      </c>
      <c r="I331" s="1408">
        <f t="shared" si="843"/>
        <v>0</v>
      </c>
      <c r="J331" s="970">
        <f t="shared" si="844"/>
        <v>0</v>
      </c>
      <c r="K331" s="556">
        <f t="shared" si="795"/>
        <v>0</v>
      </c>
      <c r="L331" s="2369"/>
      <c r="M331" s="799">
        <f t="shared" si="796"/>
        <v>0</v>
      </c>
      <c r="N331" s="2370"/>
      <c r="O331" s="799">
        <f t="shared" si="797"/>
        <v>0</v>
      </c>
      <c r="P331" s="2370"/>
      <c r="Q331" s="799">
        <f t="shared" si="798"/>
        <v>0</v>
      </c>
      <c r="R331" s="2370"/>
      <c r="S331" s="799">
        <f t="shared" si="799"/>
        <v>0</v>
      </c>
      <c r="T331" s="2370"/>
      <c r="U331" s="799">
        <f t="shared" si="800"/>
        <v>0</v>
      </c>
      <c r="V331" s="2370"/>
      <c r="W331" s="799">
        <f t="shared" si="801"/>
        <v>0</v>
      </c>
      <c r="X331" s="2370"/>
      <c r="Y331" s="799">
        <f t="shared" si="802"/>
        <v>0</v>
      </c>
      <c r="Z331" s="2370"/>
      <c r="AA331" s="556">
        <f t="shared" si="803"/>
        <v>0</v>
      </c>
      <c r="AB331" s="2370"/>
      <c r="AC331" s="799">
        <f t="shared" si="804"/>
        <v>0</v>
      </c>
      <c r="AD331" s="2370"/>
      <c r="AE331" s="799">
        <f t="shared" si="805"/>
        <v>0</v>
      </c>
      <c r="AF331" s="2370"/>
      <c r="AG331" s="799">
        <f t="shared" si="806"/>
        <v>0</v>
      </c>
      <c r="AH331" s="2370"/>
      <c r="AI331" s="799">
        <f t="shared" si="807"/>
        <v>0</v>
      </c>
      <c r="AJ331" s="2370"/>
      <c r="AK331" s="799">
        <f t="shared" si="808"/>
        <v>0</v>
      </c>
      <c r="AL331" s="2370"/>
      <c r="AM331" s="799">
        <f t="shared" si="809"/>
        <v>0</v>
      </c>
      <c r="AN331" s="2370"/>
      <c r="AO331" s="799">
        <f t="shared" si="810"/>
        <v>0</v>
      </c>
      <c r="AP331" s="2370"/>
      <c r="AQ331" s="556">
        <f t="shared" si="811"/>
        <v>0</v>
      </c>
      <c r="AR331" s="2370"/>
      <c r="AS331" s="799">
        <f t="shared" si="812"/>
        <v>0</v>
      </c>
      <c r="AT331" s="2370"/>
      <c r="AU331" s="799">
        <f t="shared" si="813"/>
        <v>0</v>
      </c>
      <c r="AV331" s="2370"/>
      <c r="AW331" s="799">
        <f t="shared" si="814"/>
        <v>0</v>
      </c>
      <c r="AX331" s="2370"/>
      <c r="AY331" s="799">
        <f t="shared" si="815"/>
        <v>0</v>
      </c>
      <c r="AZ331" s="2370"/>
      <c r="BA331" s="799">
        <f t="shared" si="816"/>
        <v>0</v>
      </c>
      <c r="BB331" s="2370"/>
      <c r="BC331" s="799">
        <f t="shared" si="817"/>
        <v>0</v>
      </c>
      <c r="BD331" s="2370"/>
      <c r="BE331" s="799">
        <f t="shared" si="818"/>
        <v>0</v>
      </c>
      <c r="BF331" s="2370"/>
      <c r="BG331" s="491">
        <f t="shared" si="819"/>
        <v>0</v>
      </c>
      <c r="BH331" s="601">
        <f t="shared" si="820"/>
        <v>0</v>
      </c>
      <c r="BI331" s="601">
        <f t="shared" si="821"/>
        <v>0</v>
      </c>
      <c r="BJ331" s="601">
        <f t="shared" si="822"/>
        <v>0</v>
      </c>
      <c r="BK331" s="601">
        <f t="shared" si="823"/>
        <v>0</v>
      </c>
      <c r="BL331" s="601">
        <f t="shared" si="824"/>
        <v>0</v>
      </c>
      <c r="BM331" s="601">
        <f t="shared" si="825"/>
        <v>0</v>
      </c>
      <c r="BN331" s="846">
        <f t="shared" si="826"/>
        <v>0</v>
      </c>
      <c r="BO331" s="491">
        <f t="shared" si="827"/>
        <v>0</v>
      </c>
      <c r="BP331" s="601">
        <f t="shared" si="828"/>
        <v>0</v>
      </c>
      <c r="BQ331" s="601">
        <f t="shared" si="829"/>
        <v>0</v>
      </c>
      <c r="BR331" s="601">
        <f t="shared" si="830"/>
        <v>0</v>
      </c>
      <c r="BS331" s="601">
        <f t="shared" si="831"/>
        <v>0</v>
      </c>
      <c r="BT331" s="601">
        <f t="shared" si="832"/>
        <v>0</v>
      </c>
      <c r="BU331" s="601">
        <f t="shared" si="833"/>
        <v>0</v>
      </c>
      <c r="BV331" s="846">
        <f t="shared" si="834"/>
        <v>0</v>
      </c>
      <c r="BW331" s="491">
        <f t="shared" si="835"/>
        <v>0</v>
      </c>
      <c r="BX331" s="601">
        <f t="shared" si="836"/>
        <v>0</v>
      </c>
      <c r="BY331" s="601">
        <f t="shared" si="837"/>
        <v>0</v>
      </c>
      <c r="BZ331" s="601">
        <f t="shared" si="838"/>
        <v>0</v>
      </c>
      <c r="CA331" s="601">
        <f t="shared" si="839"/>
        <v>0</v>
      </c>
      <c r="CB331" s="601">
        <f t="shared" si="840"/>
        <v>0</v>
      </c>
      <c r="CC331" s="601">
        <f t="shared" si="841"/>
        <v>0</v>
      </c>
      <c r="CD331" s="846">
        <f t="shared" si="842"/>
        <v>0</v>
      </c>
      <c r="CE331" s="2371">
        <v>1.6</v>
      </c>
      <c r="CF331" s="2372">
        <v>1.8</v>
      </c>
      <c r="CG331" s="2372">
        <v>6.2</v>
      </c>
      <c r="CH331" s="2372">
        <v>7.6</v>
      </c>
      <c r="CI331" s="2372">
        <v>1.35</v>
      </c>
      <c r="CJ331" s="2372">
        <v>1.55</v>
      </c>
      <c r="CK331" s="2372">
        <v>5.35</v>
      </c>
      <c r="CL331" s="2372">
        <v>6.55</v>
      </c>
      <c r="CM331" s="2371">
        <v>1.6</v>
      </c>
      <c r="CN331" s="2372">
        <v>1.8</v>
      </c>
      <c r="CO331" s="2372">
        <v>6.2</v>
      </c>
      <c r="CP331" s="2372">
        <v>7.6</v>
      </c>
      <c r="CQ331" s="2372">
        <v>1.35</v>
      </c>
      <c r="CR331" s="2372">
        <v>1.55</v>
      </c>
      <c r="CS331" s="2372">
        <v>5.35</v>
      </c>
      <c r="CT331" s="2373">
        <v>6.55</v>
      </c>
      <c r="CU331" s="2371">
        <v>1.6</v>
      </c>
      <c r="CV331" s="2372">
        <v>1.8</v>
      </c>
      <c r="CW331" s="2372">
        <v>6.2</v>
      </c>
      <c r="CX331" s="2372">
        <v>7.6</v>
      </c>
      <c r="CY331" s="2372">
        <v>1.35</v>
      </c>
      <c r="CZ331" s="2372">
        <v>1.55</v>
      </c>
      <c r="DA331" s="2372">
        <v>5.35</v>
      </c>
      <c r="DB331" s="2373">
        <v>6.55</v>
      </c>
    </row>
    <row r="332" spans="2:106" ht="15" customHeight="1" x14ac:dyDescent="0.2">
      <c r="B332" s="1841">
        <v>317</v>
      </c>
      <c r="C332" s="1201" t="s">
        <v>251</v>
      </c>
      <c r="D332" s="1953" t="s">
        <v>145</v>
      </c>
      <c r="E332" s="1953">
        <v>2021</v>
      </c>
      <c r="F332" s="1953" t="s">
        <v>1743</v>
      </c>
      <c r="G332" s="2610">
        <v>13</v>
      </c>
      <c r="H332" s="1408">
        <f t="shared" si="843"/>
        <v>0</v>
      </c>
      <c r="I332" s="1408">
        <f t="shared" si="843"/>
        <v>0</v>
      </c>
      <c r="J332" s="970">
        <f t="shared" si="844"/>
        <v>0</v>
      </c>
      <c r="K332" s="556">
        <f t="shared" si="795"/>
        <v>0</v>
      </c>
      <c r="L332" s="2369"/>
      <c r="M332" s="799">
        <f t="shared" si="796"/>
        <v>0</v>
      </c>
      <c r="N332" s="2370"/>
      <c r="O332" s="799">
        <f t="shared" si="797"/>
        <v>0</v>
      </c>
      <c r="P332" s="2370"/>
      <c r="Q332" s="799">
        <f t="shared" si="798"/>
        <v>0</v>
      </c>
      <c r="R332" s="2370"/>
      <c r="S332" s="799">
        <f t="shared" si="799"/>
        <v>0</v>
      </c>
      <c r="T332" s="2370"/>
      <c r="U332" s="799">
        <f t="shared" si="800"/>
        <v>0</v>
      </c>
      <c r="V332" s="2370"/>
      <c r="W332" s="799">
        <f t="shared" si="801"/>
        <v>0</v>
      </c>
      <c r="X332" s="2370"/>
      <c r="Y332" s="799">
        <f t="shared" si="802"/>
        <v>0</v>
      </c>
      <c r="Z332" s="2370"/>
      <c r="AA332" s="556">
        <f t="shared" si="803"/>
        <v>0</v>
      </c>
      <c r="AB332" s="2370"/>
      <c r="AC332" s="799">
        <f t="shared" si="804"/>
        <v>0</v>
      </c>
      <c r="AD332" s="2370"/>
      <c r="AE332" s="799">
        <f t="shared" si="805"/>
        <v>0</v>
      </c>
      <c r="AF332" s="2370"/>
      <c r="AG332" s="799">
        <f t="shared" si="806"/>
        <v>0</v>
      </c>
      <c r="AH332" s="2370"/>
      <c r="AI332" s="799">
        <f t="shared" si="807"/>
        <v>0</v>
      </c>
      <c r="AJ332" s="2370"/>
      <c r="AK332" s="799">
        <f t="shared" si="808"/>
        <v>0</v>
      </c>
      <c r="AL332" s="2370"/>
      <c r="AM332" s="799">
        <f t="shared" si="809"/>
        <v>0</v>
      </c>
      <c r="AN332" s="2370"/>
      <c r="AO332" s="799">
        <f t="shared" si="810"/>
        <v>0</v>
      </c>
      <c r="AP332" s="2370"/>
      <c r="AQ332" s="556">
        <f t="shared" si="811"/>
        <v>0</v>
      </c>
      <c r="AR332" s="2370"/>
      <c r="AS332" s="799">
        <f t="shared" si="812"/>
        <v>0</v>
      </c>
      <c r="AT332" s="2370"/>
      <c r="AU332" s="799">
        <f t="shared" si="813"/>
        <v>0</v>
      </c>
      <c r="AV332" s="2370"/>
      <c r="AW332" s="799">
        <f t="shared" si="814"/>
        <v>0</v>
      </c>
      <c r="AX332" s="2370"/>
      <c r="AY332" s="799">
        <f t="shared" si="815"/>
        <v>0</v>
      </c>
      <c r="AZ332" s="2370"/>
      <c r="BA332" s="799">
        <f t="shared" si="816"/>
        <v>0</v>
      </c>
      <c r="BB332" s="2370"/>
      <c r="BC332" s="799">
        <f t="shared" si="817"/>
        <v>0</v>
      </c>
      <c r="BD332" s="2370"/>
      <c r="BE332" s="799">
        <f t="shared" si="818"/>
        <v>0</v>
      </c>
      <c r="BF332" s="2370"/>
      <c r="BG332" s="491">
        <f t="shared" si="819"/>
        <v>0</v>
      </c>
      <c r="BH332" s="601">
        <f t="shared" si="820"/>
        <v>0</v>
      </c>
      <c r="BI332" s="601">
        <f t="shared" si="821"/>
        <v>0</v>
      </c>
      <c r="BJ332" s="601">
        <f t="shared" si="822"/>
        <v>0</v>
      </c>
      <c r="BK332" s="601">
        <f t="shared" si="823"/>
        <v>0</v>
      </c>
      <c r="BL332" s="601">
        <f t="shared" si="824"/>
        <v>0</v>
      </c>
      <c r="BM332" s="601">
        <f t="shared" si="825"/>
        <v>0</v>
      </c>
      <c r="BN332" s="846">
        <f t="shared" si="826"/>
        <v>0</v>
      </c>
      <c r="BO332" s="491">
        <f t="shared" si="827"/>
        <v>0</v>
      </c>
      <c r="BP332" s="601">
        <f t="shared" si="828"/>
        <v>0</v>
      </c>
      <c r="BQ332" s="601">
        <f t="shared" si="829"/>
        <v>0</v>
      </c>
      <c r="BR332" s="601">
        <f t="shared" si="830"/>
        <v>0</v>
      </c>
      <c r="BS332" s="601">
        <f t="shared" si="831"/>
        <v>0</v>
      </c>
      <c r="BT332" s="601">
        <f t="shared" si="832"/>
        <v>0</v>
      </c>
      <c r="BU332" s="601">
        <f t="shared" si="833"/>
        <v>0</v>
      </c>
      <c r="BV332" s="846">
        <f t="shared" si="834"/>
        <v>0</v>
      </c>
      <c r="BW332" s="491">
        <f t="shared" si="835"/>
        <v>0</v>
      </c>
      <c r="BX332" s="601">
        <f t="shared" si="836"/>
        <v>0</v>
      </c>
      <c r="BY332" s="601">
        <f t="shared" si="837"/>
        <v>0</v>
      </c>
      <c r="BZ332" s="601">
        <f t="shared" si="838"/>
        <v>0</v>
      </c>
      <c r="CA332" s="601">
        <f t="shared" si="839"/>
        <v>0</v>
      </c>
      <c r="CB332" s="601">
        <f t="shared" si="840"/>
        <v>0</v>
      </c>
      <c r="CC332" s="601">
        <f t="shared" si="841"/>
        <v>0</v>
      </c>
      <c r="CD332" s="846">
        <f t="shared" si="842"/>
        <v>0</v>
      </c>
      <c r="CE332" s="2371">
        <v>2</v>
      </c>
      <c r="CF332" s="2372">
        <v>2.25</v>
      </c>
      <c r="CG332" s="2372">
        <v>7.5</v>
      </c>
      <c r="CH332" s="2372">
        <v>8.6</v>
      </c>
      <c r="CI332" s="2372">
        <v>1.7</v>
      </c>
      <c r="CJ332" s="2372">
        <v>1.95</v>
      </c>
      <c r="CK332" s="2372">
        <v>6.45</v>
      </c>
      <c r="CL332" s="2372">
        <v>7.4</v>
      </c>
      <c r="CM332" s="2371">
        <v>2</v>
      </c>
      <c r="CN332" s="2372">
        <v>2.25</v>
      </c>
      <c r="CO332" s="2372">
        <v>7.5</v>
      </c>
      <c r="CP332" s="2372">
        <v>8.6</v>
      </c>
      <c r="CQ332" s="2372">
        <v>1.7</v>
      </c>
      <c r="CR332" s="2372">
        <v>1.95</v>
      </c>
      <c r="CS332" s="2372">
        <v>6.45</v>
      </c>
      <c r="CT332" s="2373">
        <v>7.4</v>
      </c>
      <c r="CU332" s="2371">
        <v>2</v>
      </c>
      <c r="CV332" s="2372">
        <v>2.25</v>
      </c>
      <c r="CW332" s="2372">
        <v>7.5</v>
      </c>
      <c r="CX332" s="2372">
        <v>8.6</v>
      </c>
      <c r="CY332" s="2372">
        <v>1.7</v>
      </c>
      <c r="CZ332" s="2372">
        <v>1.95</v>
      </c>
      <c r="DA332" s="2372">
        <v>6.45</v>
      </c>
      <c r="DB332" s="2373">
        <v>7.4</v>
      </c>
    </row>
    <row r="333" spans="2:106" ht="15" customHeight="1" x14ac:dyDescent="0.2">
      <c r="B333" s="1841">
        <v>318</v>
      </c>
      <c r="C333" s="1201" t="s">
        <v>251</v>
      </c>
      <c r="D333" s="1953" t="s">
        <v>145</v>
      </c>
      <c r="E333" s="1953">
        <v>2021</v>
      </c>
      <c r="F333" s="1953" t="s">
        <v>1743</v>
      </c>
      <c r="G333" s="2610">
        <v>14</v>
      </c>
      <c r="H333" s="1408">
        <f t="shared" si="843"/>
        <v>0</v>
      </c>
      <c r="I333" s="1408">
        <f t="shared" si="843"/>
        <v>0</v>
      </c>
      <c r="J333" s="970">
        <f t="shared" si="844"/>
        <v>0</v>
      </c>
      <c r="K333" s="556">
        <f t="shared" si="795"/>
        <v>0</v>
      </c>
      <c r="L333" s="2369"/>
      <c r="M333" s="799">
        <f t="shared" si="796"/>
        <v>0</v>
      </c>
      <c r="N333" s="2370"/>
      <c r="O333" s="799">
        <f t="shared" si="797"/>
        <v>0</v>
      </c>
      <c r="P333" s="2370"/>
      <c r="Q333" s="799">
        <f t="shared" si="798"/>
        <v>0</v>
      </c>
      <c r="R333" s="2370"/>
      <c r="S333" s="799">
        <f t="shared" si="799"/>
        <v>0</v>
      </c>
      <c r="T333" s="2370"/>
      <c r="U333" s="799">
        <f t="shared" si="800"/>
        <v>0</v>
      </c>
      <c r="V333" s="2370"/>
      <c r="W333" s="799">
        <f t="shared" si="801"/>
        <v>0</v>
      </c>
      <c r="X333" s="2370"/>
      <c r="Y333" s="799">
        <f t="shared" si="802"/>
        <v>0</v>
      </c>
      <c r="Z333" s="2370"/>
      <c r="AA333" s="556">
        <f t="shared" si="803"/>
        <v>0</v>
      </c>
      <c r="AB333" s="2370"/>
      <c r="AC333" s="799">
        <f t="shared" si="804"/>
        <v>0</v>
      </c>
      <c r="AD333" s="2370"/>
      <c r="AE333" s="799">
        <f t="shared" si="805"/>
        <v>0</v>
      </c>
      <c r="AF333" s="2370"/>
      <c r="AG333" s="799">
        <f t="shared" si="806"/>
        <v>0</v>
      </c>
      <c r="AH333" s="2370"/>
      <c r="AI333" s="799">
        <f t="shared" si="807"/>
        <v>0</v>
      </c>
      <c r="AJ333" s="2370"/>
      <c r="AK333" s="799">
        <f t="shared" si="808"/>
        <v>0</v>
      </c>
      <c r="AL333" s="2370"/>
      <c r="AM333" s="799">
        <f t="shared" si="809"/>
        <v>0</v>
      </c>
      <c r="AN333" s="2370"/>
      <c r="AO333" s="799">
        <f t="shared" si="810"/>
        <v>0</v>
      </c>
      <c r="AP333" s="2370"/>
      <c r="AQ333" s="556">
        <f t="shared" si="811"/>
        <v>0</v>
      </c>
      <c r="AR333" s="2370"/>
      <c r="AS333" s="799">
        <f t="shared" si="812"/>
        <v>0</v>
      </c>
      <c r="AT333" s="2370"/>
      <c r="AU333" s="799">
        <f t="shared" si="813"/>
        <v>0</v>
      </c>
      <c r="AV333" s="2370"/>
      <c r="AW333" s="799">
        <f t="shared" si="814"/>
        <v>0</v>
      </c>
      <c r="AX333" s="2370"/>
      <c r="AY333" s="799">
        <f t="shared" si="815"/>
        <v>0</v>
      </c>
      <c r="AZ333" s="2370"/>
      <c r="BA333" s="799">
        <f t="shared" si="816"/>
        <v>0</v>
      </c>
      <c r="BB333" s="2370"/>
      <c r="BC333" s="799">
        <f t="shared" si="817"/>
        <v>0</v>
      </c>
      <c r="BD333" s="2370"/>
      <c r="BE333" s="799">
        <f t="shared" si="818"/>
        <v>0</v>
      </c>
      <c r="BF333" s="2370"/>
      <c r="BG333" s="491">
        <f t="shared" si="819"/>
        <v>0</v>
      </c>
      <c r="BH333" s="601">
        <f t="shared" si="820"/>
        <v>0</v>
      </c>
      <c r="BI333" s="601">
        <f t="shared" si="821"/>
        <v>0</v>
      </c>
      <c r="BJ333" s="601">
        <f t="shared" si="822"/>
        <v>0</v>
      </c>
      <c r="BK333" s="601">
        <f t="shared" si="823"/>
        <v>0</v>
      </c>
      <c r="BL333" s="601">
        <f t="shared" si="824"/>
        <v>0</v>
      </c>
      <c r="BM333" s="601">
        <f t="shared" si="825"/>
        <v>0</v>
      </c>
      <c r="BN333" s="846">
        <f t="shared" si="826"/>
        <v>0</v>
      </c>
      <c r="BO333" s="491">
        <f t="shared" si="827"/>
        <v>0</v>
      </c>
      <c r="BP333" s="601">
        <f t="shared" si="828"/>
        <v>0</v>
      </c>
      <c r="BQ333" s="601">
        <f t="shared" si="829"/>
        <v>0</v>
      </c>
      <c r="BR333" s="601">
        <f t="shared" si="830"/>
        <v>0</v>
      </c>
      <c r="BS333" s="601">
        <f t="shared" si="831"/>
        <v>0</v>
      </c>
      <c r="BT333" s="601">
        <f t="shared" si="832"/>
        <v>0</v>
      </c>
      <c r="BU333" s="601">
        <f t="shared" si="833"/>
        <v>0</v>
      </c>
      <c r="BV333" s="846">
        <f t="shared" si="834"/>
        <v>0</v>
      </c>
      <c r="BW333" s="491">
        <f t="shared" si="835"/>
        <v>0</v>
      </c>
      <c r="BX333" s="601">
        <f t="shared" si="836"/>
        <v>0</v>
      </c>
      <c r="BY333" s="601">
        <f t="shared" si="837"/>
        <v>0</v>
      </c>
      <c r="BZ333" s="601">
        <f t="shared" si="838"/>
        <v>0</v>
      </c>
      <c r="CA333" s="601">
        <f t="shared" si="839"/>
        <v>0</v>
      </c>
      <c r="CB333" s="601">
        <f t="shared" si="840"/>
        <v>0</v>
      </c>
      <c r="CC333" s="601">
        <f t="shared" si="841"/>
        <v>0</v>
      </c>
      <c r="CD333" s="846">
        <f t="shared" si="842"/>
        <v>0</v>
      </c>
      <c r="CE333" s="2371">
        <v>2.5</v>
      </c>
      <c r="CF333" s="2372">
        <v>2.8</v>
      </c>
      <c r="CG333" s="2372">
        <v>9</v>
      </c>
      <c r="CH333" s="2372">
        <v>9.5</v>
      </c>
      <c r="CI333" s="2372">
        <v>2.25</v>
      </c>
      <c r="CJ333" s="2372">
        <v>2.5</v>
      </c>
      <c r="CK333" s="2372">
        <v>8.1</v>
      </c>
      <c r="CL333" s="2372">
        <v>8.5500000000000007</v>
      </c>
      <c r="CM333" s="2371">
        <v>2.5</v>
      </c>
      <c r="CN333" s="2372">
        <v>2.8</v>
      </c>
      <c r="CO333" s="2372">
        <v>9</v>
      </c>
      <c r="CP333" s="2372">
        <v>9.5</v>
      </c>
      <c r="CQ333" s="2372">
        <v>2.25</v>
      </c>
      <c r="CR333" s="2372">
        <v>2.5</v>
      </c>
      <c r="CS333" s="2372">
        <v>8.1</v>
      </c>
      <c r="CT333" s="2373">
        <v>8.5500000000000007</v>
      </c>
      <c r="CU333" s="2371">
        <v>2.5</v>
      </c>
      <c r="CV333" s="2372">
        <v>2.8</v>
      </c>
      <c r="CW333" s="2372">
        <v>9</v>
      </c>
      <c r="CX333" s="2372">
        <v>9.5</v>
      </c>
      <c r="CY333" s="2372">
        <v>2.25</v>
      </c>
      <c r="CZ333" s="2372">
        <v>2.5</v>
      </c>
      <c r="DA333" s="2372">
        <v>8.1</v>
      </c>
      <c r="DB333" s="2373">
        <v>8.5500000000000007</v>
      </c>
    </row>
    <row r="334" spans="2:106" ht="15" customHeight="1" x14ac:dyDescent="0.2">
      <c r="B334" s="1841">
        <v>319</v>
      </c>
      <c r="C334" s="1201" t="s">
        <v>251</v>
      </c>
      <c r="D334" s="1953" t="s">
        <v>145</v>
      </c>
      <c r="E334" s="1953">
        <v>2021</v>
      </c>
      <c r="F334" s="1953" t="s">
        <v>1743</v>
      </c>
      <c r="G334" s="2610">
        <v>15</v>
      </c>
      <c r="H334" s="1408">
        <f t="shared" si="843"/>
        <v>0</v>
      </c>
      <c r="I334" s="1408">
        <f t="shared" si="843"/>
        <v>0</v>
      </c>
      <c r="J334" s="970">
        <f t="shared" si="844"/>
        <v>0</v>
      </c>
      <c r="K334" s="556">
        <f t="shared" si="795"/>
        <v>0</v>
      </c>
      <c r="L334" s="2369"/>
      <c r="M334" s="799">
        <f t="shared" si="796"/>
        <v>0</v>
      </c>
      <c r="N334" s="2370"/>
      <c r="O334" s="799">
        <f t="shared" si="797"/>
        <v>0</v>
      </c>
      <c r="P334" s="2370"/>
      <c r="Q334" s="799">
        <f t="shared" si="798"/>
        <v>0</v>
      </c>
      <c r="R334" s="2370"/>
      <c r="S334" s="799">
        <f t="shared" si="799"/>
        <v>0</v>
      </c>
      <c r="T334" s="2370"/>
      <c r="U334" s="799">
        <f t="shared" si="800"/>
        <v>0</v>
      </c>
      <c r="V334" s="2370"/>
      <c r="W334" s="799">
        <f t="shared" si="801"/>
        <v>0</v>
      </c>
      <c r="X334" s="2370"/>
      <c r="Y334" s="799">
        <f t="shared" si="802"/>
        <v>0</v>
      </c>
      <c r="Z334" s="2370"/>
      <c r="AA334" s="556">
        <f t="shared" si="803"/>
        <v>0</v>
      </c>
      <c r="AB334" s="2370"/>
      <c r="AC334" s="799">
        <f t="shared" si="804"/>
        <v>0</v>
      </c>
      <c r="AD334" s="2370"/>
      <c r="AE334" s="799">
        <f t="shared" si="805"/>
        <v>0</v>
      </c>
      <c r="AF334" s="2370"/>
      <c r="AG334" s="799">
        <f t="shared" si="806"/>
        <v>0</v>
      </c>
      <c r="AH334" s="2370"/>
      <c r="AI334" s="799">
        <f t="shared" si="807"/>
        <v>0</v>
      </c>
      <c r="AJ334" s="2370"/>
      <c r="AK334" s="799">
        <f t="shared" si="808"/>
        <v>0</v>
      </c>
      <c r="AL334" s="2370"/>
      <c r="AM334" s="799">
        <f t="shared" si="809"/>
        <v>0</v>
      </c>
      <c r="AN334" s="2370"/>
      <c r="AO334" s="799">
        <f t="shared" si="810"/>
        <v>0</v>
      </c>
      <c r="AP334" s="2370"/>
      <c r="AQ334" s="556">
        <f t="shared" si="811"/>
        <v>0</v>
      </c>
      <c r="AR334" s="2370"/>
      <c r="AS334" s="799">
        <f t="shared" si="812"/>
        <v>0</v>
      </c>
      <c r="AT334" s="2370"/>
      <c r="AU334" s="799">
        <f t="shared" si="813"/>
        <v>0</v>
      </c>
      <c r="AV334" s="2370"/>
      <c r="AW334" s="799">
        <f t="shared" si="814"/>
        <v>0</v>
      </c>
      <c r="AX334" s="2370"/>
      <c r="AY334" s="799">
        <f t="shared" si="815"/>
        <v>0</v>
      </c>
      <c r="AZ334" s="2370"/>
      <c r="BA334" s="799">
        <f t="shared" si="816"/>
        <v>0</v>
      </c>
      <c r="BB334" s="2370"/>
      <c r="BC334" s="799">
        <f t="shared" si="817"/>
        <v>0</v>
      </c>
      <c r="BD334" s="2370"/>
      <c r="BE334" s="799">
        <f t="shared" si="818"/>
        <v>0</v>
      </c>
      <c r="BF334" s="2370"/>
      <c r="BG334" s="491">
        <f t="shared" si="819"/>
        <v>0</v>
      </c>
      <c r="BH334" s="601">
        <f t="shared" si="820"/>
        <v>0</v>
      </c>
      <c r="BI334" s="601">
        <f t="shared" si="821"/>
        <v>0</v>
      </c>
      <c r="BJ334" s="601">
        <f t="shared" si="822"/>
        <v>0</v>
      </c>
      <c r="BK334" s="601">
        <f t="shared" si="823"/>
        <v>0</v>
      </c>
      <c r="BL334" s="601">
        <f t="shared" si="824"/>
        <v>0</v>
      </c>
      <c r="BM334" s="601">
        <f t="shared" si="825"/>
        <v>0</v>
      </c>
      <c r="BN334" s="846">
        <f t="shared" si="826"/>
        <v>0</v>
      </c>
      <c r="BO334" s="491">
        <f t="shared" si="827"/>
        <v>0</v>
      </c>
      <c r="BP334" s="601">
        <f t="shared" si="828"/>
        <v>0</v>
      </c>
      <c r="BQ334" s="601">
        <f t="shared" si="829"/>
        <v>0</v>
      </c>
      <c r="BR334" s="601">
        <f t="shared" si="830"/>
        <v>0</v>
      </c>
      <c r="BS334" s="601">
        <f t="shared" si="831"/>
        <v>0</v>
      </c>
      <c r="BT334" s="601">
        <f t="shared" si="832"/>
        <v>0</v>
      </c>
      <c r="BU334" s="601">
        <f t="shared" si="833"/>
        <v>0</v>
      </c>
      <c r="BV334" s="846">
        <f t="shared" si="834"/>
        <v>0</v>
      </c>
      <c r="BW334" s="491">
        <f t="shared" si="835"/>
        <v>0</v>
      </c>
      <c r="BX334" s="601">
        <f t="shared" si="836"/>
        <v>0</v>
      </c>
      <c r="BY334" s="601">
        <f t="shared" si="837"/>
        <v>0</v>
      </c>
      <c r="BZ334" s="601">
        <f t="shared" si="838"/>
        <v>0</v>
      </c>
      <c r="CA334" s="601">
        <f t="shared" si="839"/>
        <v>0</v>
      </c>
      <c r="CB334" s="601">
        <f t="shared" si="840"/>
        <v>0</v>
      </c>
      <c r="CC334" s="601">
        <f t="shared" si="841"/>
        <v>0</v>
      </c>
      <c r="CD334" s="846">
        <f t="shared" si="842"/>
        <v>0</v>
      </c>
      <c r="CE334" s="2371">
        <v>3.1</v>
      </c>
      <c r="CF334" s="2372">
        <v>3.4</v>
      </c>
      <c r="CG334" s="2372">
        <v>10.5</v>
      </c>
      <c r="CH334" s="2372">
        <v>10.5</v>
      </c>
      <c r="CI334" s="2372">
        <v>2.8</v>
      </c>
      <c r="CJ334" s="2372">
        <v>3.05</v>
      </c>
      <c r="CK334" s="2372">
        <v>9.4499999999999993</v>
      </c>
      <c r="CL334" s="2372">
        <v>9.4499999999999993</v>
      </c>
      <c r="CM334" s="2371">
        <v>3.1</v>
      </c>
      <c r="CN334" s="2372">
        <v>3.4</v>
      </c>
      <c r="CO334" s="2372">
        <v>10.5</v>
      </c>
      <c r="CP334" s="2372">
        <v>10.5</v>
      </c>
      <c r="CQ334" s="2372">
        <v>2.8</v>
      </c>
      <c r="CR334" s="2372">
        <v>3.05</v>
      </c>
      <c r="CS334" s="2372">
        <v>9.4499999999999993</v>
      </c>
      <c r="CT334" s="2373">
        <v>9.4499999999999993</v>
      </c>
      <c r="CU334" s="2371">
        <v>3.1</v>
      </c>
      <c r="CV334" s="2372">
        <v>3.4</v>
      </c>
      <c r="CW334" s="2372">
        <v>10.5</v>
      </c>
      <c r="CX334" s="2372">
        <v>10.5</v>
      </c>
      <c r="CY334" s="2372">
        <v>2.8</v>
      </c>
      <c r="CZ334" s="2372">
        <v>3.05</v>
      </c>
      <c r="DA334" s="2372">
        <v>9.4499999999999993</v>
      </c>
      <c r="DB334" s="2373">
        <v>9.4499999999999993</v>
      </c>
    </row>
    <row r="335" spans="2:106" ht="15" customHeight="1" x14ac:dyDescent="0.2">
      <c r="B335" s="1841">
        <v>320</v>
      </c>
      <c r="C335" s="1201" t="s">
        <v>251</v>
      </c>
      <c r="D335" s="1953" t="s">
        <v>145</v>
      </c>
      <c r="E335" s="1953">
        <v>2021</v>
      </c>
      <c r="F335" s="1953" t="s">
        <v>1743</v>
      </c>
      <c r="G335" s="2610">
        <v>16</v>
      </c>
      <c r="H335" s="1408">
        <f t="shared" si="843"/>
        <v>0</v>
      </c>
      <c r="I335" s="1408">
        <f t="shared" si="843"/>
        <v>0</v>
      </c>
      <c r="J335" s="970">
        <f t="shared" si="844"/>
        <v>0</v>
      </c>
      <c r="K335" s="556">
        <f t="shared" si="795"/>
        <v>0</v>
      </c>
      <c r="L335" s="2369"/>
      <c r="M335" s="799">
        <f t="shared" si="796"/>
        <v>0</v>
      </c>
      <c r="N335" s="2370"/>
      <c r="O335" s="799">
        <f t="shared" si="797"/>
        <v>0</v>
      </c>
      <c r="P335" s="2370"/>
      <c r="Q335" s="799">
        <f t="shared" si="798"/>
        <v>0</v>
      </c>
      <c r="R335" s="2370"/>
      <c r="S335" s="799">
        <f t="shared" si="799"/>
        <v>0</v>
      </c>
      <c r="T335" s="2370"/>
      <c r="U335" s="799">
        <f t="shared" si="800"/>
        <v>0</v>
      </c>
      <c r="V335" s="2370"/>
      <c r="W335" s="799">
        <f t="shared" si="801"/>
        <v>0</v>
      </c>
      <c r="X335" s="2370"/>
      <c r="Y335" s="799">
        <f t="shared" si="802"/>
        <v>0</v>
      </c>
      <c r="Z335" s="2370"/>
      <c r="AA335" s="556">
        <f t="shared" si="803"/>
        <v>0</v>
      </c>
      <c r="AB335" s="2370"/>
      <c r="AC335" s="799">
        <f t="shared" si="804"/>
        <v>0</v>
      </c>
      <c r="AD335" s="2370"/>
      <c r="AE335" s="799">
        <f t="shared" si="805"/>
        <v>0</v>
      </c>
      <c r="AF335" s="2370"/>
      <c r="AG335" s="799">
        <f t="shared" si="806"/>
        <v>0</v>
      </c>
      <c r="AH335" s="2370"/>
      <c r="AI335" s="799">
        <f t="shared" si="807"/>
        <v>0</v>
      </c>
      <c r="AJ335" s="2370"/>
      <c r="AK335" s="799">
        <f t="shared" si="808"/>
        <v>0</v>
      </c>
      <c r="AL335" s="2370"/>
      <c r="AM335" s="799">
        <f t="shared" si="809"/>
        <v>0</v>
      </c>
      <c r="AN335" s="2370"/>
      <c r="AO335" s="799">
        <f t="shared" si="810"/>
        <v>0</v>
      </c>
      <c r="AP335" s="2370"/>
      <c r="AQ335" s="556">
        <f t="shared" si="811"/>
        <v>0</v>
      </c>
      <c r="AR335" s="2370"/>
      <c r="AS335" s="799">
        <f t="shared" si="812"/>
        <v>0</v>
      </c>
      <c r="AT335" s="2370"/>
      <c r="AU335" s="799">
        <f t="shared" si="813"/>
        <v>0</v>
      </c>
      <c r="AV335" s="2370"/>
      <c r="AW335" s="799">
        <f t="shared" si="814"/>
        <v>0</v>
      </c>
      <c r="AX335" s="2370"/>
      <c r="AY335" s="799">
        <f t="shared" si="815"/>
        <v>0</v>
      </c>
      <c r="AZ335" s="2370"/>
      <c r="BA335" s="799">
        <f t="shared" si="816"/>
        <v>0</v>
      </c>
      <c r="BB335" s="2370"/>
      <c r="BC335" s="799">
        <f t="shared" si="817"/>
        <v>0</v>
      </c>
      <c r="BD335" s="2370"/>
      <c r="BE335" s="799">
        <f t="shared" si="818"/>
        <v>0</v>
      </c>
      <c r="BF335" s="2370"/>
      <c r="BG335" s="491">
        <f t="shared" si="819"/>
        <v>0</v>
      </c>
      <c r="BH335" s="601">
        <f t="shared" si="820"/>
        <v>0</v>
      </c>
      <c r="BI335" s="601">
        <f t="shared" si="821"/>
        <v>0</v>
      </c>
      <c r="BJ335" s="601">
        <f t="shared" si="822"/>
        <v>0</v>
      </c>
      <c r="BK335" s="601">
        <f t="shared" si="823"/>
        <v>0</v>
      </c>
      <c r="BL335" s="601">
        <f t="shared" si="824"/>
        <v>0</v>
      </c>
      <c r="BM335" s="601">
        <f t="shared" si="825"/>
        <v>0</v>
      </c>
      <c r="BN335" s="846">
        <f t="shared" si="826"/>
        <v>0</v>
      </c>
      <c r="BO335" s="491">
        <f t="shared" si="827"/>
        <v>0</v>
      </c>
      <c r="BP335" s="601">
        <f t="shared" si="828"/>
        <v>0</v>
      </c>
      <c r="BQ335" s="601">
        <f t="shared" si="829"/>
        <v>0</v>
      </c>
      <c r="BR335" s="601">
        <f t="shared" si="830"/>
        <v>0</v>
      </c>
      <c r="BS335" s="601">
        <f t="shared" si="831"/>
        <v>0</v>
      </c>
      <c r="BT335" s="601">
        <f t="shared" si="832"/>
        <v>0</v>
      </c>
      <c r="BU335" s="601">
        <f t="shared" si="833"/>
        <v>0</v>
      </c>
      <c r="BV335" s="846">
        <f t="shared" si="834"/>
        <v>0</v>
      </c>
      <c r="BW335" s="491">
        <f t="shared" si="835"/>
        <v>0</v>
      </c>
      <c r="BX335" s="601">
        <f t="shared" si="836"/>
        <v>0</v>
      </c>
      <c r="BY335" s="601">
        <f t="shared" si="837"/>
        <v>0</v>
      </c>
      <c r="BZ335" s="601">
        <f t="shared" si="838"/>
        <v>0</v>
      </c>
      <c r="CA335" s="601">
        <f t="shared" si="839"/>
        <v>0</v>
      </c>
      <c r="CB335" s="601">
        <f t="shared" si="840"/>
        <v>0</v>
      </c>
      <c r="CC335" s="601">
        <f t="shared" si="841"/>
        <v>0</v>
      </c>
      <c r="CD335" s="846">
        <f t="shared" si="842"/>
        <v>0</v>
      </c>
      <c r="CE335" s="2371">
        <v>3.8</v>
      </c>
      <c r="CF335" s="2372">
        <v>4.2</v>
      </c>
      <c r="CG335" s="2372">
        <v>11.3</v>
      </c>
      <c r="CH335" s="2372">
        <v>11.3</v>
      </c>
      <c r="CI335" s="2372">
        <v>3.4</v>
      </c>
      <c r="CJ335" s="2372">
        <v>3.8</v>
      </c>
      <c r="CK335" s="2372">
        <v>10.15</v>
      </c>
      <c r="CL335" s="2372">
        <v>10.15</v>
      </c>
      <c r="CM335" s="2371">
        <v>3.8</v>
      </c>
      <c r="CN335" s="2372">
        <v>4.2</v>
      </c>
      <c r="CO335" s="2372">
        <v>11.3</v>
      </c>
      <c r="CP335" s="2372">
        <v>11.3</v>
      </c>
      <c r="CQ335" s="2372">
        <v>3.4</v>
      </c>
      <c r="CR335" s="2372">
        <v>3.8</v>
      </c>
      <c r="CS335" s="2372">
        <v>10.15</v>
      </c>
      <c r="CT335" s="2373">
        <v>10.15</v>
      </c>
      <c r="CU335" s="2371">
        <v>3.8</v>
      </c>
      <c r="CV335" s="2372">
        <v>4.2</v>
      </c>
      <c r="CW335" s="2372">
        <v>11.3</v>
      </c>
      <c r="CX335" s="2372">
        <v>11.3</v>
      </c>
      <c r="CY335" s="2372">
        <v>3.4</v>
      </c>
      <c r="CZ335" s="2372">
        <v>3.8</v>
      </c>
      <c r="DA335" s="2372">
        <v>10.15</v>
      </c>
      <c r="DB335" s="2373">
        <v>10.15</v>
      </c>
    </row>
    <row r="336" spans="2:106" ht="15" customHeight="1" x14ac:dyDescent="0.2">
      <c r="B336" s="1841">
        <v>321</v>
      </c>
      <c r="C336" s="1201" t="s">
        <v>251</v>
      </c>
      <c r="D336" s="1953" t="s">
        <v>145</v>
      </c>
      <c r="E336" s="1953">
        <v>2021</v>
      </c>
      <c r="F336" s="1953" t="s">
        <v>1743</v>
      </c>
      <c r="G336" s="2610">
        <v>17</v>
      </c>
      <c r="H336" s="1408">
        <f t="shared" si="843"/>
        <v>0</v>
      </c>
      <c r="I336" s="1408">
        <f t="shared" si="843"/>
        <v>0</v>
      </c>
      <c r="J336" s="970">
        <f t="shared" si="844"/>
        <v>0</v>
      </c>
      <c r="K336" s="556">
        <f t="shared" si="795"/>
        <v>0</v>
      </c>
      <c r="L336" s="2369"/>
      <c r="M336" s="799">
        <f t="shared" si="796"/>
        <v>0</v>
      </c>
      <c r="N336" s="2370"/>
      <c r="O336" s="799">
        <f t="shared" si="797"/>
        <v>0</v>
      </c>
      <c r="P336" s="2370"/>
      <c r="Q336" s="799">
        <f t="shared" si="798"/>
        <v>0</v>
      </c>
      <c r="R336" s="2370"/>
      <c r="S336" s="799">
        <f t="shared" si="799"/>
        <v>0</v>
      </c>
      <c r="T336" s="2370"/>
      <c r="U336" s="799">
        <f t="shared" si="800"/>
        <v>0</v>
      </c>
      <c r="V336" s="2370"/>
      <c r="W336" s="799">
        <f t="shared" si="801"/>
        <v>0</v>
      </c>
      <c r="X336" s="2370"/>
      <c r="Y336" s="799">
        <f t="shared" si="802"/>
        <v>0</v>
      </c>
      <c r="Z336" s="2370"/>
      <c r="AA336" s="556">
        <f t="shared" si="803"/>
        <v>0</v>
      </c>
      <c r="AB336" s="2370"/>
      <c r="AC336" s="799">
        <f t="shared" si="804"/>
        <v>0</v>
      </c>
      <c r="AD336" s="2370"/>
      <c r="AE336" s="799">
        <f t="shared" si="805"/>
        <v>0</v>
      </c>
      <c r="AF336" s="2370"/>
      <c r="AG336" s="799">
        <f t="shared" si="806"/>
        <v>0</v>
      </c>
      <c r="AH336" s="2370"/>
      <c r="AI336" s="799">
        <f t="shared" si="807"/>
        <v>0</v>
      </c>
      <c r="AJ336" s="2370"/>
      <c r="AK336" s="799">
        <f t="shared" si="808"/>
        <v>0</v>
      </c>
      <c r="AL336" s="2370"/>
      <c r="AM336" s="799">
        <f t="shared" si="809"/>
        <v>0</v>
      </c>
      <c r="AN336" s="2370"/>
      <c r="AO336" s="799">
        <f t="shared" si="810"/>
        <v>0</v>
      </c>
      <c r="AP336" s="2370"/>
      <c r="AQ336" s="556">
        <f t="shared" si="811"/>
        <v>0</v>
      </c>
      <c r="AR336" s="2370"/>
      <c r="AS336" s="799">
        <f t="shared" si="812"/>
        <v>0</v>
      </c>
      <c r="AT336" s="2370"/>
      <c r="AU336" s="799">
        <f t="shared" si="813"/>
        <v>0</v>
      </c>
      <c r="AV336" s="2370"/>
      <c r="AW336" s="799">
        <f t="shared" si="814"/>
        <v>0</v>
      </c>
      <c r="AX336" s="2370"/>
      <c r="AY336" s="799">
        <f t="shared" si="815"/>
        <v>0</v>
      </c>
      <c r="AZ336" s="2370"/>
      <c r="BA336" s="799">
        <f t="shared" si="816"/>
        <v>0</v>
      </c>
      <c r="BB336" s="2370"/>
      <c r="BC336" s="799">
        <f t="shared" si="817"/>
        <v>0</v>
      </c>
      <c r="BD336" s="2370"/>
      <c r="BE336" s="799">
        <f t="shared" si="818"/>
        <v>0</v>
      </c>
      <c r="BF336" s="2370"/>
      <c r="BG336" s="491">
        <f t="shared" si="819"/>
        <v>0</v>
      </c>
      <c r="BH336" s="601">
        <f t="shared" si="820"/>
        <v>0</v>
      </c>
      <c r="BI336" s="601">
        <f t="shared" si="821"/>
        <v>0</v>
      </c>
      <c r="BJ336" s="601">
        <f t="shared" si="822"/>
        <v>0</v>
      </c>
      <c r="BK336" s="601">
        <f t="shared" si="823"/>
        <v>0</v>
      </c>
      <c r="BL336" s="601">
        <f t="shared" si="824"/>
        <v>0</v>
      </c>
      <c r="BM336" s="601">
        <f t="shared" si="825"/>
        <v>0</v>
      </c>
      <c r="BN336" s="846">
        <f t="shared" si="826"/>
        <v>0</v>
      </c>
      <c r="BO336" s="491">
        <f t="shared" si="827"/>
        <v>0</v>
      </c>
      <c r="BP336" s="601">
        <f t="shared" si="828"/>
        <v>0</v>
      </c>
      <c r="BQ336" s="601">
        <f t="shared" si="829"/>
        <v>0</v>
      </c>
      <c r="BR336" s="601">
        <f t="shared" si="830"/>
        <v>0</v>
      </c>
      <c r="BS336" s="601">
        <f t="shared" si="831"/>
        <v>0</v>
      </c>
      <c r="BT336" s="601">
        <f t="shared" si="832"/>
        <v>0</v>
      </c>
      <c r="BU336" s="601">
        <f t="shared" si="833"/>
        <v>0</v>
      </c>
      <c r="BV336" s="846">
        <f t="shared" si="834"/>
        <v>0</v>
      </c>
      <c r="BW336" s="491">
        <f t="shared" si="835"/>
        <v>0</v>
      </c>
      <c r="BX336" s="601">
        <f t="shared" si="836"/>
        <v>0</v>
      </c>
      <c r="BY336" s="601">
        <f t="shared" si="837"/>
        <v>0</v>
      </c>
      <c r="BZ336" s="601">
        <f t="shared" si="838"/>
        <v>0</v>
      </c>
      <c r="CA336" s="601">
        <f t="shared" si="839"/>
        <v>0</v>
      </c>
      <c r="CB336" s="601">
        <f t="shared" si="840"/>
        <v>0</v>
      </c>
      <c r="CC336" s="601">
        <f t="shared" si="841"/>
        <v>0</v>
      </c>
      <c r="CD336" s="846">
        <f t="shared" si="842"/>
        <v>0</v>
      </c>
      <c r="CE336" s="2371">
        <v>4.5999999999999996</v>
      </c>
      <c r="CF336" s="2372">
        <v>5.05</v>
      </c>
      <c r="CG336" s="2372">
        <v>12.5</v>
      </c>
      <c r="CH336" s="2372">
        <v>12.5</v>
      </c>
      <c r="CI336" s="2372">
        <v>4.1500000000000004</v>
      </c>
      <c r="CJ336" s="2372">
        <v>4.55</v>
      </c>
      <c r="CK336" s="2372">
        <v>12.5</v>
      </c>
      <c r="CL336" s="2372">
        <v>12.5</v>
      </c>
      <c r="CM336" s="2371">
        <v>4.5999999999999996</v>
      </c>
      <c r="CN336" s="2372">
        <v>5.05</v>
      </c>
      <c r="CO336" s="2372">
        <v>12.5</v>
      </c>
      <c r="CP336" s="2372">
        <v>12.5</v>
      </c>
      <c r="CQ336" s="2372">
        <v>4.1500000000000004</v>
      </c>
      <c r="CR336" s="2372">
        <v>4.55</v>
      </c>
      <c r="CS336" s="2372">
        <v>12.5</v>
      </c>
      <c r="CT336" s="2373">
        <v>12.5</v>
      </c>
      <c r="CU336" s="2371">
        <v>4.5999999999999996</v>
      </c>
      <c r="CV336" s="2372">
        <v>5.05</v>
      </c>
      <c r="CW336" s="2372">
        <v>12.5</v>
      </c>
      <c r="CX336" s="2372">
        <v>12.5</v>
      </c>
      <c r="CY336" s="2372">
        <v>4.1500000000000004</v>
      </c>
      <c r="CZ336" s="2372">
        <v>4.55</v>
      </c>
      <c r="DA336" s="2372">
        <v>12.5</v>
      </c>
      <c r="DB336" s="2373">
        <v>12.5</v>
      </c>
    </row>
    <row r="337" spans="2:106" ht="15" customHeight="1" x14ac:dyDescent="0.2">
      <c r="B337" s="1841">
        <v>322</v>
      </c>
      <c r="C337" s="1201" t="s">
        <v>251</v>
      </c>
      <c r="D337" s="1953" t="s">
        <v>145</v>
      </c>
      <c r="E337" s="1953">
        <v>2021</v>
      </c>
      <c r="F337" s="1953" t="s">
        <v>1743</v>
      </c>
      <c r="G337" s="2610" t="s">
        <v>333</v>
      </c>
      <c r="H337" s="1325">
        <f t="shared" si="843"/>
        <v>0</v>
      </c>
      <c r="I337" s="1408">
        <f t="shared" si="843"/>
        <v>0</v>
      </c>
      <c r="J337" s="970">
        <f t="shared" si="844"/>
        <v>0</v>
      </c>
      <c r="K337" s="556">
        <f t="shared" si="795"/>
        <v>0</v>
      </c>
      <c r="L337" s="2369"/>
      <c r="M337" s="799">
        <f t="shared" si="796"/>
        <v>0</v>
      </c>
      <c r="N337" s="2370"/>
      <c r="O337" s="799">
        <f t="shared" si="797"/>
        <v>0</v>
      </c>
      <c r="P337" s="2370"/>
      <c r="Q337" s="799">
        <f t="shared" si="798"/>
        <v>0</v>
      </c>
      <c r="R337" s="2370"/>
      <c r="S337" s="799">
        <f t="shared" si="799"/>
        <v>0</v>
      </c>
      <c r="T337" s="2370"/>
      <c r="U337" s="799">
        <f t="shared" si="800"/>
        <v>0</v>
      </c>
      <c r="V337" s="2370"/>
      <c r="W337" s="799">
        <f t="shared" si="801"/>
        <v>0</v>
      </c>
      <c r="X337" s="2370"/>
      <c r="Y337" s="799">
        <f t="shared" si="802"/>
        <v>0</v>
      </c>
      <c r="Z337" s="2370"/>
      <c r="AA337" s="556">
        <f t="shared" si="803"/>
        <v>0</v>
      </c>
      <c r="AB337" s="2370"/>
      <c r="AC337" s="799">
        <f t="shared" si="804"/>
        <v>0</v>
      </c>
      <c r="AD337" s="2370"/>
      <c r="AE337" s="799">
        <f t="shared" si="805"/>
        <v>0</v>
      </c>
      <c r="AF337" s="2370"/>
      <c r="AG337" s="799">
        <f t="shared" si="806"/>
        <v>0</v>
      </c>
      <c r="AH337" s="2370"/>
      <c r="AI337" s="799">
        <f t="shared" si="807"/>
        <v>0</v>
      </c>
      <c r="AJ337" s="2370"/>
      <c r="AK337" s="799">
        <f t="shared" si="808"/>
        <v>0</v>
      </c>
      <c r="AL337" s="2370"/>
      <c r="AM337" s="799">
        <f t="shared" si="809"/>
        <v>0</v>
      </c>
      <c r="AN337" s="2370"/>
      <c r="AO337" s="799">
        <f t="shared" si="810"/>
        <v>0</v>
      </c>
      <c r="AP337" s="2370"/>
      <c r="AQ337" s="556">
        <f t="shared" si="811"/>
        <v>0</v>
      </c>
      <c r="AR337" s="2370"/>
      <c r="AS337" s="799">
        <f t="shared" si="812"/>
        <v>0</v>
      </c>
      <c r="AT337" s="2370"/>
      <c r="AU337" s="799">
        <f t="shared" si="813"/>
        <v>0</v>
      </c>
      <c r="AV337" s="2370"/>
      <c r="AW337" s="799">
        <f t="shared" si="814"/>
        <v>0</v>
      </c>
      <c r="AX337" s="2370"/>
      <c r="AY337" s="799">
        <f t="shared" si="815"/>
        <v>0</v>
      </c>
      <c r="AZ337" s="2370"/>
      <c r="BA337" s="799">
        <f t="shared" si="816"/>
        <v>0</v>
      </c>
      <c r="BB337" s="2370"/>
      <c r="BC337" s="799">
        <f t="shared" si="817"/>
        <v>0</v>
      </c>
      <c r="BD337" s="2370"/>
      <c r="BE337" s="799">
        <f t="shared" si="818"/>
        <v>0</v>
      </c>
      <c r="BF337" s="2370"/>
      <c r="BG337" s="491">
        <f t="shared" si="819"/>
        <v>0</v>
      </c>
      <c r="BH337" s="601">
        <f t="shared" si="820"/>
        <v>0</v>
      </c>
      <c r="BI337" s="601">
        <f t="shared" si="821"/>
        <v>0</v>
      </c>
      <c r="BJ337" s="601">
        <f t="shared" si="822"/>
        <v>0</v>
      </c>
      <c r="BK337" s="601">
        <f t="shared" si="823"/>
        <v>0</v>
      </c>
      <c r="BL337" s="601">
        <f t="shared" si="824"/>
        <v>0</v>
      </c>
      <c r="BM337" s="601">
        <f t="shared" si="825"/>
        <v>0</v>
      </c>
      <c r="BN337" s="846">
        <f t="shared" si="826"/>
        <v>0</v>
      </c>
      <c r="BO337" s="491">
        <f t="shared" si="827"/>
        <v>0</v>
      </c>
      <c r="BP337" s="601">
        <f t="shared" si="828"/>
        <v>0</v>
      </c>
      <c r="BQ337" s="601">
        <f t="shared" si="829"/>
        <v>0</v>
      </c>
      <c r="BR337" s="601">
        <f t="shared" si="830"/>
        <v>0</v>
      </c>
      <c r="BS337" s="601">
        <f t="shared" si="831"/>
        <v>0</v>
      </c>
      <c r="BT337" s="601">
        <f t="shared" si="832"/>
        <v>0</v>
      </c>
      <c r="BU337" s="601">
        <f t="shared" si="833"/>
        <v>0</v>
      </c>
      <c r="BV337" s="846">
        <f t="shared" si="834"/>
        <v>0</v>
      </c>
      <c r="BW337" s="491">
        <f t="shared" si="835"/>
        <v>0</v>
      </c>
      <c r="BX337" s="601">
        <f t="shared" si="836"/>
        <v>0</v>
      </c>
      <c r="BY337" s="601">
        <f t="shared" si="837"/>
        <v>0</v>
      </c>
      <c r="BZ337" s="601">
        <f t="shared" si="838"/>
        <v>0</v>
      </c>
      <c r="CA337" s="601">
        <f t="shared" si="839"/>
        <v>0</v>
      </c>
      <c r="CB337" s="601">
        <f t="shared" si="840"/>
        <v>0</v>
      </c>
      <c r="CC337" s="601">
        <f t="shared" si="841"/>
        <v>0</v>
      </c>
      <c r="CD337" s="846">
        <f t="shared" si="842"/>
        <v>0</v>
      </c>
      <c r="CE337" s="2371">
        <v>12.5</v>
      </c>
      <c r="CF337" s="2372">
        <v>12.5</v>
      </c>
      <c r="CG337" s="2372">
        <v>12.5</v>
      </c>
      <c r="CH337" s="2372">
        <v>12.5</v>
      </c>
      <c r="CI337" s="2372">
        <v>12.5</v>
      </c>
      <c r="CJ337" s="2372">
        <v>12.5</v>
      </c>
      <c r="CK337" s="2372">
        <v>12.5</v>
      </c>
      <c r="CL337" s="2372">
        <v>12.5</v>
      </c>
      <c r="CM337" s="2371">
        <v>12.5</v>
      </c>
      <c r="CN337" s="2372">
        <v>12.5</v>
      </c>
      <c r="CO337" s="2372">
        <v>12.5</v>
      </c>
      <c r="CP337" s="2372">
        <v>12.5</v>
      </c>
      <c r="CQ337" s="2372">
        <v>12.5</v>
      </c>
      <c r="CR337" s="2372">
        <v>12.5</v>
      </c>
      <c r="CS337" s="2372">
        <v>12.5</v>
      </c>
      <c r="CT337" s="2373">
        <v>12.5</v>
      </c>
      <c r="CU337" s="2371">
        <v>12.5</v>
      </c>
      <c r="CV337" s="2372">
        <v>12.5</v>
      </c>
      <c r="CW337" s="2372">
        <v>12.5</v>
      </c>
      <c r="CX337" s="2372">
        <v>12.5</v>
      </c>
      <c r="CY337" s="2372">
        <v>12.5</v>
      </c>
      <c r="CZ337" s="2372">
        <v>12.5</v>
      </c>
      <c r="DA337" s="2372">
        <v>12.5</v>
      </c>
      <c r="DB337" s="2373">
        <v>12.5</v>
      </c>
    </row>
    <row r="338" spans="2:106" ht="15" customHeight="1" thickBot="1" x14ac:dyDescent="0.25">
      <c r="B338" s="1841">
        <v>323</v>
      </c>
      <c r="C338" s="1094" t="s">
        <v>283</v>
      </c>
      <c r="D338" s="1094" t="s">
        <v>145</v>
      </c>
      <c r="E338" s="1094">
        <v>2021</v>
      </c>
      <c r="F338" s="1094" t="s">
        <v>1743</v>
      </c>
      <c r="G338" s="2611" t="s">
        <v>19</v>
      </c>
      <c r="H338" s="2374">
        <f>SUM(H320:H337)</f>
        <v>0</v>
      </c>
      <c r="I338" s="1999">
        <f>SUM(I320:I337)</f>
        <v>0</v>
      </c>
      <c r="J338" s="1997">
        <f t="shared" ref="J338:BU338" si="845">SUM(J320:J337)</f>
        <v>0</v>
      </c>
      <c r="K338" s="1996">
        <f t="shared" si="845"/>
        <v>0</v>
      </c>
      <c r="L338" s="2375">
        <f t="shared" si="845"/>
        <v>0</v>
      </c>
      <c r="M338" s="1999">
        <f t="shared" si="845"/>
        <v>0</v>
      </c>
      <c r="N338" s="1999">
        <f t="shared" si="845"/>
        <v>0</v>
      </c>
      <c r="O338" s="1999">
        <f t="shared" si="845"/>
        <v>0</v>
      </c>
      <c r="P338" s="1999">
        <f t="shared" si="845"/>
        <v>0</v>
      </c>
      <c r="Q338" s="1999">
        <f t="shared" si="845"/>
        <v>0</v>
      </c>
      <c r="R338" s="1999">
        <f t="shared" si="845"/>
        <v>0</v>
      </c>
      <c r="S338" s="1999">
        <f t="shared" si="845"/>
        <v>0</v>
      </c>
      <c r="T338" s="1999">
        <f t="shared" si="845"/>
        <v>0</v>
      </c>
      <c r="U338" s="1999">
        <f t="shared" si="845"/>
        <v>0</v>
      </c>
      <c r="V338" s="1999">
        <f t="shared" si="845"/>
        <v>0</v>
      </c>
      <c r="W338" s="1999">
        <f t="shared" si="845"/>
        <v>0</v>
      </c>
      <c r="X338" s="1999">
        <f t="shared" si="845"/>
        <v>0</v>
      </c>
      <c r="Y338" s="1999">
        <f t="shared" si="845"/>
        <v>0</v>
      </c>
      <c r="Z338" s="1999">
        <f t="shared" si="845"/>
        <v>0</v>
      </c>
      <c r="AA338" s="1996">
        <f t="shared" si="845"/>
        <v>0</v>
      </c>
      <c r="AB338" s="1999">
        <f t="shared" si="845"/>
        <v>0</v>
      </c>
      <c r="AC338" s="1999">
        <f t="shared" si="845"/>
        <v>0</v>
      </c>
      <c r="AD338" s="1999">
        <f t="shared" si="845"/>
        <v>0</v>
      </c>
      <c r="AE338" s="1999">
        <f t="shared" si="845"/>
        <v>0</v>
      </c>
      <c r="AF338" s="1999">
        <f t="shared" si="845"/>
        <v>0</v>
      </c>
      <c r="AG338" s="1999">
        <f t="shared" si="845"/>
        <v>0</v>
      </c>
      <c r="AH338" s="1999">
        <f t="shared" si="845"/>
        <v>0</v>
      </c>
      <c r="AI338" s="1999">
        <f t="shared" si="845"/>
        <v>0</v>
      </c>
      <c r="AJ338" s="1999">
        <f t="shared" si="845"/>
        <v>0</v>
      </c>
      <c r="AK338" s="1999">
        <f t="shared" si="845"/>
        <v>0</v>
      </c>
      <c r="AL338" s="1999">
        <f t="shared" si="845"/>
        <v>0</v>
      </c>
      <c r="AM338" s="1999">
        <f t="shared" si="845"/>
        <v>0</v>
      </c>
      <c r="AN338" s="1999">
        <f t="shared" si="845"/>
        <v>0</v>
      </c>
      <c r="AO338" s="1999">
        <f t="shared" si="845"/>
        <v>0</v>
      </c>
      <c r="AP338" s="1999">
        <f t="shared" si="845"/>
        <v>0</v>
      </c>
      <c r="AQ338" s="1996">
        <f t="shared" si="845"/>
        <v>0</v>
      </c>
      <c r="AR338" s="1999">
        <f t="shared" si="845"/>
        <v>0</v>
      </c>
      <c r="AS338" s="1999">
        <f t="shared" si="845"/>
        <v>0</v>
      </c>
      <c r="AT338" s="1999">
        <f t="shared" si="845"/>
        <v>0</v>
      </c>
      <c r="AU338" s="1999">
        <f t="shared" si="845"/>
        <v>0</v>
      </c>
      <c r="AV338" s="1999">
        <f t="shared" si="845"/>
        <v>0</v>
      </c>
      <c r="AW338" s="1999">
        <f t="shared" si="845"/>
        <v>0</v>
      </c>
      <c r="AX338" s="1999">
        <f t="shared" si="845"/>
        <v>0</v>
      </c>
      <c r="AY338" s="1999">
        <f t="shared" si="845"/>
        <v>0</v>
      </c>
      <c r="AZ338" s="1999">
        <f t="shared" si="845"/>
        <v>0</v>
      </c>
      <c r="BA338" s="1999">
        <f t="shared" si="845"/>
        <v>0</v>
      </c>
      <c r="BB338" s="1999">
        <f t="shared" si="845"/>
        <v>0</v>
      </c>
      <c r="BC338" s="1999">
        <f t="shared" si="845"/>
        <v>0</v>
      </c>
      <c r="BD338" s="1999">
        <f t="shared" si="845"/>
        <v>0</v>
      </c>
      <c r="BE338" s="1999">
        <f t="shared" si="845"/>
        <v>0</v>
      </c>
      <c r="BF338" s="1999">
        <f t="shared" si="845"/>
        <v>0</v>
      </c>
      <c r="BG338" s="1996">
        <f t="shared" si="845"/>
        <v>0</v>
      </c>
      <c r="BH338" s="1999">
        <f t="shared" si="845"/>
        <v>0</v>
      </c>
      <c r="BI338" s="1999">
        <f t="shared" si="845"/>
        <v>0</v>
      </c>
      <c r="BJ338" s="1999">
        <f t="shared" si="845"/>
        <v>0</v>
      </c>
      <c r="BK338" s="1999">
        <f t="shared" si="845"/>
        <v>0</v>
      </c>
      <c r="BL338" s="1999">
        <f t="shared" si="845"/>
        <v>0</v>
      </c>
      <c r="BM338" s="1999">
        <f t="shared" si="845"/>
        <v>0</v>
      </c>
      <c r="BN338" s="1997">
        <f t="shared" si="845"/>
        <v>0</v>
      </c>
      <c r="BO338" s="1996">
        <f t="shared" si="845"/>
        <v>0</v>
      </c>
      <c r="BP338" s="1999">
        <f t="shared" si="845"/>
        <v>0</v>
      </c>
      <c r="BQ338" s="1999">
        <f t="shared" si="845"/>
        <v>0</v>
      </c>
      <c r="BR338" s="1999">
        <f t="shared" si="845"/>
        <v>0</v>
      </c>
      <c r="BS338" s="1999">
        <f t="shared" si="845"/>
        <v>0</v>
      </c>
      <c r="BT338" s="1999">
        <f t="shared" si="845"/>
        <v>0</v>
      </c>
      <c r="BU338" s="1999">
        <f t="shared" si="845"/>
        <v>0</v>
      </c>
      <c r="BV338" s="1997">
        <f t="shared" ref="BV338:CD338" si="846">SUM(BV320:BV337)</f>
        <v>0</v>
      </c>
      <c r="BW338" s="1996">
        <f t="shared" si="846"/>
        <v>0</v>
      </c>
      <c r="BX338" s="1999">
        <f t="shared" si="846"/>
        <v>0</v>
      </c>
      <c r="BY338" s="1999">
        <f t="shared" si="846"/>
        <v>0</v>
      </c>
      <c r="BZ338" s="1999">
        <f t="shared" si="846"/>
        <v>0</v>
      </c>
      <c r="CA338" s="1999">
        <f t="shared" si="846"/>
        <v>0</v>
      </c>
      <c r="CB338" s="1999">
        <f t="shared" si="846"/>
        <v>0</v>
      </c>
      <c r="CC338" s="1999">
        <f t="shared" si="846"/>
        <v>0</v>
      </c>
      <c r="CD338" s="1997">
        <f t="shared" si="846"/>
        <v>0</v>
      </c>
      <c r="CE338" s="2008"/>
      <c r="CF338" s="2010"/>
      <c r="CG338" s="2010"/>
      <c r="CH338" s="2010"/>
      <c r="CI338" s="2010"/>
      <c r="CJ338" s="2010"/>
      <c r="CK338" s="2010"/>
      <c r="CL338" s="2009"/>
      <c r="CM338" s="2008"/>
      <c r="CN338" s="2010"/>
      <c r="CO338" s="2010"/>
      <c r="CP338" s="2010"/>
      <c r="CQ338" s="2010"/>
      <c r="CR338" s="2010"/>
      <c r="CS338" s="2010"/>
      <c r="CT338" s="2009"/>
      <c r="CU338" s="2008"/>
      <c r="CV338" s="2010"/>
      <c r="CW338" s="2010"/>
      <c r="CX338" s="2010"/>
      <c r="CY338" s="2010"/>
      <c r="CZ338" s="2010"/>
      <c r="DA338" s="2010"/>
      <c r="DB338" s="730"/>
    </row>
    <row r="339" spans="2:106" ht="15" customHeight="1" x14ac:dyDescent="0.2">
      <c r="B339" s="1841">
        <v>324</v>
      </c>
      <c r="C339" s="1031" t="s">
        <v>251</v>
      </c>
      <c r="D339" s="2612" t="s">
        <v>145</v>
      </c>
      <c r="E339" s="2612">
        <v>2021</v>
      </c>
      <c r="F339" s="2612" t="s">
        <v>1744</v>
      </c>
      <c r="G339" s="2609">
        <v>1</v>
      </c>
      <c r="H339" s="581">
        <f>SUM(K339,M339,O339,Q339,S339,U339,W339,Y339,AA339,AC339,AE339,AG339,AI339,AK339,AM339,AO339,AQ339,AS339,AU339,AW339,AY339,BA339,BC339,BE339)</f>
        <v>0</v>
      </c>
      <c r="I339" s="581">
        <f>SUM(L339,N339,P339,R339,T339,V339,X339,Z339,AB339,AD339,AF339,AH339,AJ339,AL339,AN339,AP339,AR339,AT339,AV339,AX339,AZ339,BB339,BD339,BF339)</f>
        <v>0</v>
      </c>
      <c r="J339" s="824">
        <f>+SUM(BG339:CD339)</f>
        <v>0</v>
      </c>
      <c r="K339" s="1217">
        <f t="shared" ref="K339:K356" si="847">K35-L339</f>
        <v>0</v>
      </c>
      <c r="L339" s="2363"/>
      <c r="M339" s="986">
        <f t="shared" ref="M339:M356" si="848">M35-N339</f>
        <v>0</v>
      </c>
      <c r="N339" s="2364"/>
      <c r="O339" s="986">
        <f t="shared" ref="O339:O356" si="849">O35-P339</f>
        <v>0</v>
      </c>
      <c r="P339" s="2364"/>
      <c r="Q339" s="986">
        <f t="shared" ref="Q339:Q356" si="850">Q35-R339</f>
        <v>0</v>
      </c>
      <c r="R339" s="2364"/>
      <c r="S339" s="986">
        <f t="shared" ref="S339:S356" si="851">S35-T339</f>
        <v>0</v>
      </c>
      <c r="T339" s="2364"/>
      <c r="U339" s="986">
        <f t="shared" ref="U339:U356" si="852">U35-V339</f>
        <v>0</v>
      </c>
      <c r="V339" s="2364"/>
      <c r="W339" s="986">
        <f t="shared" ref="W339:W356" si="853">W35-X339</f>
        <v>0</v>
      </c>
      <c r="X339" s="2364"/>
      <c r="Y339" s="986">
        <f t="shared" ref="Y339:Y356" si="854">Y35-Z339</f>
        <v>0</v>
      </c>
      <c r="Z339" s="2364"/>
      <c r="AA339" s="1217">
        <f t="shared" ref="AA339:AA356" si="855">AA35-AB339</f>
        <v>0</v>
      </c>
      <c r="AB339" s="2364"/>
      <c r="AC339" s="986">
        <f t="shared" ref="AC339:AC356" si="856">AC35-AD339</f>
        <v>0</v>
      </c>
      <c r="AD339" s="2364"/>
      <c r="AE339" s="986">
        <f t="shared" ref="AE339:AE356" si="857">AE35-AF339</f>
        <v>0</v>
      </c>
      <c r="AF339" s="2364"/>
      <c r="AG339" s="986">
        <f t="shared" ref="AG339:AG356" si="858">AG35-AH339</f>
        <v>0</v>
      </c>
      <c r="AH339" s="2364"/>
      <c r="AI339" s="986">
        <f t="shared" ref="AI339:AI356" si="859">AI35-AJ339</f>
        <v>0</v>
      </c>
      <c r="AJ339" s="2364"/>
      <c r="AK339" s="986">
        <f t="shared" ref="AK339:AK356" si="860">AK35-AL339</f>
        <v>0</v>
      </c>
      <c r="AL339" s="2364"/>
      <c r="AM339" s="986">
        <f t="shared" ref="AM339:AM356" si="861">AM35-AN339</f>
        <v>0</v>
      </c>
      <c r="AN339" s="2364"/>
      <c r="AO339" s="986">
        <f t="shared" ref="AO339:AO356" si="862">AO35-AP339</f>
        <v>0</v>
      </c>
      <c r="AP339" s="2364"/>
      <c r="AQ339" s="1217">
        <f t="shared" ref="AQ339:AQ356" si="863">AQ35-AR339</f>
        <v>0</v>
      </c>
      <c r="AR339" s="2364"/>
      <c r="AS339" s="986">
        <f t="shared" ref="AS339:AS356" si="864">AS35-AT339</f>
        <v>0</v>
      </c>
      <c r="AT339" s="2364"/>
      <c r="AU339" s="986">
        <f t="shared" ref="AU339:AU356" si="865">AU35-AV339</f>
        <v>0</v>
      </c>
      <c r="AV339" s="2364"/>
      <c r="AW339" s="986">
        <f t="shared" ref="AW339:AW356" si="866">AW35-AX339</f>
        <v>0</v>
      </c>
      <c r="AX339" s="2364"/>
      <c r="AY339" s="986">
        <f t="shared" ref="AY339:AY356" si="867">AY35-AZ339</f>
        <v>0</v>
      </c>
      <c r="AZ339" s="2364"/>
      <c r="BA339" s="986">
        <f t="shared" ref="BA339:BA356" si="868">BA35-BB339</f>
        <v>0</v>
      </c>
      <c r="BB339" s="2364"/>
      <c r="BC339" s="986">
        <f t="shared" ref="BC339:BC356" si="869">BC35-BD339</f>
        <v>0</v>
      </c>
      <c r="BD339" s="2364"/>
      <c r="BE339" s="986">
        <f t="shared" ref="BE339:BE356" si="870">BE35-BF339</f>
        <v>0</v>
      </c>
      <c r="BF339" s="2364"/>
      <c r="BG339" s="1303">
        <f t="shared" ref="BG339:BG356" si="871">K339*CE339</f>
        <v>0</v>
      </c>
      <c r="BH339" s="1073">
        <f t="shared" ref="BH339:BH356" si="872">M339*CF339</f>
        <v>0</v>
      </c>
      <c r="BI339" s="1073">
        <f t="shared" ref="BI339:BI356" si="873">O339*CG339</f>
        <v>0</v>
      </c>
      <c r="BJ339" s="1073">
        <f t="shared" ref="BJ339:BJ356" si="874">Q339*CH339</f>
        <v>0</v>
      </c>
      <c r="BK339" s="1073">
        <f t="shared" ref="BK339:BK356" si="875">S339*CI339</f>
        <v>0</v>
      </c>
      <c r="BL339" s="1073">
        <f t="shared" ref="BL339:BL356" si="876">U339*CJ339</f>
        <v>0</v>
      </c>
      <c r="BM339" s="1073">
        <f t="shared" ref="BM339:BM356" si="877">W339*CK339</f>
        <v>0</v>
      </c>
      <c r="BN339" s="708">
        <f t="shared" ref="BN339:BN356" si="878">Y339*CL339</f>
        <v>0</v>
      </c>
      <c r="BO339" s="1303">
        <f t="shared" ref="BO339:BO356" si="879">AA339*CM339</f>
        <v>0</v>
      </c>
      <c r="BP339" s="1073">
        <f t="shared" ref="BP339:BP356" si="880">AC339*CN339</f>
        <v>0</v>
      </c>
      <c r="BQ339" s="1073">
        <f t="shared" ref="BQ339:BQ356" si="881">AE339*CO339</f>
        <v>0</v>
      </c>
      <c r="BR339" s="1073">
        <f t="shared" ref="BR339:BR356" si="882">AG339*CP339</f>
        <v>0</v>
      </c>
      <c r="BS339" s="1073">
        <f t="shared" ref="BS339:BS356" si="883">AI339*CQ339</f>
        <v>0</v>
      </c>
      <c r="BT339" s="1073">
        <f t="shared" ref="BT339:BT356" si="884">AK339*CR339</f>
        <v>0</v>
      </c>
      <c r="BU339" s="1073">
        <f t="shared" ref="BU339:BU356" si="885">AM339*CS339</f>
        <v>0</v>
      </c>
      <c r="BV339" s="708">
        <f t="shared" ref="BV339:BV356" si="886">AO339*CT339</f>
        <v>0</v>
      </c>
      <c r="BW339" s="1303">
        <f t="shared" ref="BW339:BW356" si="887">AQ339*CU339</f>
        <v>0</v>
      </c>
      <c r="BX339" s="1073">
        <f t="shared" ref="BX339:BX356" si="888">AS339*CV339</f>
        <v>0</v>
      </c>
      <c r="BY339" s="1073">
        <f t="shared" ref="BY339:BY356" si="889">AU339*CW339</f>
        <v>0</v>
      </c>
      <c r="BZ339" s="1073">
        <f t="shared" ref="BZ339:BZ356" si="890">AW339*CX339</f>
        <v>0</v>
      </c>
      <c r="CA339" s="1073">
        <f t="shared" ref="CA339:CA356" si="891">AY339*CY339</f>
        <v>0</v>
      </c>
      <c r="CB339" s="1073">
        <f t="shared" ref="CB339:CB356" si="892">BA339*CZ339</f>
        <v>0</v>
      </c>
      <c r="CC339" s="1073">
        <f t="shared" ref="CC339:CC356" si="893">BC339*DA339</f>
        <v>0</v>
      </c>
      <c r="CD339" s="708">
        <f t="shared" ref="CD339:CD356" si="894">BE339*DB339</f>
        <v>0</v>
      </c>
      <c r="CE339" s="2365">
        <v>0.15</v>
      </c>
      <c r="CF339" s="2366">
        <v>0.2</v>
      </c>
      <c r="CG339" s="2366">
        <v>0.15</v>
      </c>
      <c r="CH339" s="2366">
        <v>0.7</v>
      </c>
      <c r="CI339" s="2366">
        <v>0.1</v>
      </c>
      <c r="CJ339" s="2366">
        <v>0.1</v>
      </c>
      <c r="CK339" s="2366">
        <v>0.15</v>
      </c>
      <c r="CL339" s="2366">
        <v>0.4</v>
      </c>
      <c r="CM339" s="2365">
        <v>0.15</v>
      </c>
      <c r="CN339" s="2366">
        <v>0.2</v>
      </c>
      <c r="CO339" s="2366">
        <v>0.15</v>
      </c>
      <c r="CP339" s="2366">
        <v>0.7</v>
      </c>
      <c r="CQ339" s="2366">
        <v>0.1</v>
      </c>
      <c r="CR339" s="2366">
        <v>0.1</v>
      </c>
      <c r="CS339" s="2366">
        <v>0.15</v>
      </c>
      <c r="CT339" s="2367">
        <v>0.4</v>
      </c>
      <c r="CU339" s="2365">
        <v>0.15</v>
      </c>
      <c r="CV339" s="2366">
        <v>0.2</v>
      </c>
      <c r="CW339" s="2366">
        <v>0.15</v>
      </c>
      <c r="CX339" s="2366">
        <v>0.7</v>
      </c>
      <c r="CY339" s="2366">
        <v>0.1</v>
      </c>
      <c r="CZ339" s="2366">
        <v>0.1</v>
      </c>
      <c r="DA339" s="2366">
        <v>0.15</v>
      </c>
      <c r="DB339" s="2367">
        <v>0.4</v>
      </c>
    </row>
    <row r="340" spans="2:106" ht="15" customHeight="1" x14ac:dyDescent="0.2">
      <c r="B340" s="1841">
        <v>325</v>
      </c>
      <c r="C340" s="1201" t="s">
        <v>251</v>
      </c>
      <c r="D340" s="1953" t="s">
        <v>145</v>
      </c>
      <c r="E340" s="1953">
        <v>2021</v>
      </c>
      <c r="F340" s="1953" t="s">
        <v>1744</v>
      </c>
      <c r="G340" s="2610">
        <v>2</v>
      </c>
      <c r="H340" s="1408">
        <f t="shared" ref="H340:I356" si="895">SUM(K340,M340,O340,Q340,S340,U340,W340,Y340,AA340,AC340,AE340,AG340,AI340,AK340,AM340,AO340,AQ340,AS340,AU340,AW340,AY340,BA340,BC340,BE340)</f>
        <v>0</v>
      </c>
      <c r="I340" s="1408">
        <f t="shared" si="895"/>
        <v>0</v>
      </c>
      <c r="J340" s="970">
        <f t="shared" ref="J340:J356" si="896">+SUM(BG340:CD340)</f>
        <v>0</v>
      </c>
      <c r="K340" s="556">
        <f t="shared" si="847"/>
        <v>0</v>
      </c>
      <c r="L340" s="2369"/>
      <c r="M340" s="799">
        <f t="shared" si="848"/>
        <v>0</v>
      </c>
      <c r="N340" s="2370"/>
      <c r="O340" s="799">
        <f t="shared" si="849"/>
        <v>0</v>
      </c>
      <c r="P340" s="2370"/>
      <c r="Q340" s="799">
        <f t="shared" si="850"/>
        <v>0</v>
      </c>
      <c r="R340" s="2370"/>
      <c r="S340" s="799">
        <f t="shared" si="851"/>
        <v>0</v>
      </c>
      <c r="T340" s="2370"/>
      <c r="U340" s="799">
        <f t="shared" si="852"/>
        <v>0</v>
      </c>
      <c r="V340" s="2370"/>
      <c r="W340" s="799">
        <f t="shared" si="853"/>
        <v>0</v>
      </c>
      <c r="X340" s="2370"/>
      <c r="Y340" s="799">
        <f t="shared" si="854"/>
        <v>0</v>
      </c>
      <c r="Z340" s="2370"/>
      <c r="AA340" s="556">
        <f t="shared" si="855"/>
        <v>0</v>
      </c>
      <c r="AB340" s="2370"/>
      <c r="AC340" s="799">
        <f t="shared" si="856"/>
        <v>0</v>
      </c>
      <c r="AD340" s="2370"/>
      <c r="AE340" s="799">
        <f t="shared" si="857"/>
        <v>0</v>
      </c>
      <c r="AF340" s="2370"/>
      <c r="AG340" s="799">
        <f t="shared" si="858"/>
        <v>0</v>
      </c>
      <c r="AH340" s="2370"/>
      <c r="AI340" s="799">
        <f t="shared" si="859"/>
        <v>0</v>
      </c>
      <c r="AJ340" s="2370"/>
      <c r="AK340" s="799">
        <f t="shared" si="860"/>
        <v>0</v>
      </c>
      <c r="AL340" s="2370"/>
      <c r="AM340" s="799">
        <f t="shared" si="861"/>
        <v>0</v>
      </c>
      <c r="AN340" s="2370"/>
      <c r="AO340" s="799">
        <f t="shared" si="862"/>
        <v>0</v>
      </c>
      <c r="AP340" s="2370"/>
      <c r="AQ340" s="556">
        <f t="shared" si="863"/>
        <v>0</v>
      </c>
      <c r="AR340" s="2370"/>
      <c r="AS340" s="799">
        <f t="shared" si="864"/>
        <v>0</v>
      </c>
      <c r="AT340" s="2370"/>
      <c r="AU340" s="799">
        <f t="shared" si="865"/>
        <v>0</v>
      </c>
      <c r="AV340" s="2370"/>
      <c r="AW340" s="799">
        <f t="shared" si="866"/>
        <v>0</v>
      </c>
      <c r="AX340" s="2370"/>
      <c r="AY340" s="799">
        <f t="shared" si="867"/>
        <v>0</v>
      </c>
      <c r="AZ340" s="2370"/>
      <c r="BA340" s="799">
        <f t="shared" si="868"/>
        <v>0</v>
      </c>
      <c r="BB340" s="2370"/>
      <c r="BC340" s="799">
        <f t="shared" si="869"/>
        <v>0</v>
      </c>
      <c r="BD340" s="2370"/>
      <c r="BE340" s="799">
        <f t="shared" si="870"/>
        <v>0</v>
      </c>
      <c r="BF340" s="2370"/>
      <c r="BG340" s="491">
        <f t="shared" si="871"/>
        <v>0</v>
      </c>
      <c r="BH340" s="601">
        <f t="shared" si="872"/>
        <v>0</v>
      </c>
      <c r="BI340" s="601">
        <f t="shared" si="873"/>
        <v>0</v>
      </c>
      <c r="BJ340" s="601">
        <f t="shared" si="874"/>
        <v>0</v>
      </c>
      <c r="BK340" s="601">
        <f t="shared" si="875"/>
        <v>0</v>
      </c>
      <c r="BL340" s="601">
        <f t="shared" si="876"/>
        <v>0</v>
      </c>
      <c r="BM340" s="601">
        <f t="shared" si="877"/>
        <v>0</v>
      </c>
      <c r="BN340" s="846">
        <f t="shared" si="878"/>
        <v>0</v>
      </c>
      <c r="BO340" s="491">
        <f t="shared" si="879"/>
        <v>0</v>
      </c>
      <c r="BP340" s="601">
        <f t="shared" si="880"/>
        <v>0</v>
      </c>
      <c r="BQ340" s="601">
        <f t="shared" si="881"/>
        <v>0</v>
      </c>
      <c r="BR340" s="601">
        <f t="shared" si="882"/>
        <v>0</v>
      </c>
      <c r="BS340" s="601">
        <f t="shared" si="883"/>
        <v>0</v>
      </c>
      <c r="BT340" s="601">
        <f t="shared" si="884"/>
        <v>0</v>
      </c>
      <c r="BU340" s="601">
        <f t="shared" si="885"/>
        <v>0</v>
      </c>
      <c r="BV340" s="846">
        <f t="shared" si="886"/>
        <v>0</v>
      </c>
      <c r="BW340" s="491">
        <f t="shared" si="887"/>
        <v>0</v>
      </c>
      <c r="BX340" s="601">
        <f t="shared" si="888"/>
        <v>0</v>
      </c>
      <c r="BY340" s="601">
        <f t="shared" si="889"/>
        <v>0</v>
      </c>
      <c r="BZ340" s="601">
        <f t="shared" si="890"/>
        <v>0</v>
      </c>
      <c r="CA340" s="601">
        <f t="shared" si="891"/>
        <v>0</v>
      </c>
      <c r="CB340" s="601">
        <f t="shared" si="892"/>
        <v>0</v>
      </c>
      <c r="CC340" s="601">
        <f t="shared" si="893"/>
        <v>0</v>
      </c>
      <c r="CD340" s="846">
        <f t="shared" si="894"/>
        <v>0</v>
      </c>
      <c r="CE340" s="2371">
        <v>0.15</v>
      </c>
      <c r="CF340" s="2372">
        <v>0.3</v>
      </c>
      <c r="CG340" s="2372">
        <v>0.15</v>
      </c>
      <c r="CH340" s="2372">
        <v>0.9</v>
      </c>
      <c r="CI340" s="2372">
        <v>0.1</v>
      </c>
      <c r="CJ340" s="2372">
        <v>0.15</v>
      </c>
      <c r="CK340" s="2372">
        <v>0.15</v>
      </c>
      <c r="CL340" s="2372">
        <v>0.55000000000000004</v>
      </c>
      <c r="CM340" s="2371">
        <v>0.15</v>
      </c>
      <c r="CN340" s="2372">
        <v>0.3</v>
      </c>
      <c r="CO340" s="2372">
        <v>0.15</v>
      </c>
      <c r="CP340" s="2372">
        <v>0.9</v>
      </c>
      <c r="CQ340" s="2372">
        <v>0.1</v>
      </c>
      <c r="CR340" s="2372">
        <v>0.15</v>
      </c>
      <c r="CS340" s="2372">
        <v>0.15</v>
      </c>
      <c r="CT340" s="2373">
        <v>0.55000000000000004</v>
      </c>
      <c r="CU340" s="2371">
        <v>0.15</v>
      </c>
      <c r="CV340" s="2372">
        <v>0.3</v>
      </c>
      <c r="CW340" s="2372">
        <v>0.15</v>
      </c>
      <c r="CX340" s="2372">
        <v>0.9</v>
      </c>
      <c r="CY340" s="2372">
        <v>0.1</v>
      </c>
      <c r="CZ340" s="2372">
        <v>0.15</v>
      </c>
      <c r="DA340" s="2372">
        <v>0.15</v>
      </c>
      <c r="DB340" s="2373">
        <v>0.55000000000000004</v>
      </c>
    </row>
    <row r="341" spans="2:106" ht="15" customHeight="1" x14ac:dyDescent="0.2">
      <c r="B341" s="1841">
        <v>326</v>
      </c>
      <c r="C341" s="1201" t="s">
        <v>251</v>
      </c>
      <c r="D341" s="1953" t="s">
        <v>145</v>
      </c>
      <c r="E341" s="1953">
        <v>2021</v>
      </c>
      <c r="F341" s="1953" t="s">
        <v>1744</v>
      </c>
      <c r="G341" s="2610">
        <v>3</v>
      </c>
      <c r="H341" s="1408">
        <f t="shared" si="895"/>
        <v>0</v>
      </c>
      <c r="I341" s="1408">
        <f t="shared" si="895"/>
        <v>0</v>
      </c>
      <c r="J341" s="970">
        <f t="shared" si="896"/>
        <v>0</v>
      </c>
      <c r="K341" s="556">
        <f t="shared" si="847"/>
        <v>0</v>
      </c>
      <c r="L341" s="2369"/>
      <c r="M341" s="799">
        <f t="shared" si="848"/>
        <v>0</v>
      </c>
      <c r="N341" s="2370"/>
      <c r="O341" s="799">
        <f t="shared" si="849"/>
        <v>0</v>
      </c>
      <c r="P341" s="2370"/>
      <c r="Q341" s="799">
        <f t="shared" si="850"/>
        <v>0</v>
      </c>
      <c r="R341" s="2370"/>
      <c r="S341" s="799">
        <f t="shared" si="851"/>
        <v>0</v>
      </c>
      <c r="T341" s="2370"/>
      <c r="U341" s="799">
        <f t="shared" si="852"/>
        <v>0</v>
      </c>
      <c r="V341" s="2370"/>
      <c r="W341" s="799">
        <f t="shared" si="853"/>
        <v>0</v>
      </c>
      <c r="X341" s="2370"/>
      <c r="Y341" s="799">
        <f t="shared" si="854"/>
        <v>0</v>
      </c>
      <c r="Z341" s="2370"/>
      <c r="AA341" s="556">
        <f t="shared" si="855"/>
        <v>0</v>
      </c>
      <c r="AB341" s="2370"/>
      <c r="AC341" s="799">
        <f t="shared" si="856"/>
        <v>0</v>
      </c>
      <c r="AD341" s="2370"/>
      <c r="AE341" s="799">
        <f t="shared" si="857"/>
        <v>0</v>
      </c>
      <c r="AF341" s="2370"/>
      <c r="AG341" s="799">
        <f t="shared" si="858"/>
        <v>0</v>
      </c>
      <c r="AH341" s="2370"/>
      <c r="AI341" s="799">
        <f t="shared" si="859"/>
        <v>0</v>
      </c>
      <c r="AJ341" s="2370"/>
      <c r="AK341" s="799">
        <f t="shared" si="860"/>
        <v>0</v>
      </c>
      <c r="AL341" s="2370"/>
      <c r="AM341" s="799">
        <f t="shared" si="861"/>
        <v>0</v>
      </c>
      <c r="AN341" s="2370"/>
      <c r="AO341" s="799">
        <f t="shared" si="862"/>
        <v>0</v>
      </c>
      <c r="AP341" s="2370"/>
      <c r="AQ341" s="556">
        <f t="shared" si="863"/>
        <v>0</v>
      </c>
      <c r="AR341" s="2370"/>
      <c r="AS341" s="799">
        <f t="shared" si="864"/>
        <v>0</v>
      </c>
      <c r="AT341" s="2370"/>
      <c r="AU341" s="799">
        <f t="shared" si="865"/>
        <v>0</v>
      </c>
      <c r="AV341" s="2370"/>
      <c r="AW341" s="799">
        <f t="shared" si="866"/>
        <v>0</v>
      </c>
      <c r="AX341" s="2370"/>
      <c r="AY341" s="799">
        <f t="shared" si="867"/>
        <v>0</v>
      </c>
      <c r="AZ341" s="2370"/>
      <c r="BA341" s="799">
        <f t="shared" si="868"/>
        <v>0</v>
      </c>
      <c r="BB341" s="2370"/>
      <c r="BC341" s="799">
        <f t="shared" si="869"/>
        <v>0</v>
      </c>
      <c r="BD341" s="2370"/>
      <c r="BE341" s="799">
        <f t="shared" si="870"/>
        <v>0</v>
      </c>
      <c r="BF341" s="2370"/>
      <c r="BG341" s="491">
        <f t="shared" si="871"/>
        <v>0</v>
      </c>
      <c r="BH341" s="601">
        <f t="shared" si="872"/>
        <v>0</v>
      </c>
      <c r="BI341" s="601">
        <f t="shared" si="873"/>
        <v>0</v>
      </c>
      <c r="BJ341" s="601">
        <f t="shared" si="874"/>
        <v>0</v>
      </c>
      <c r="BK341" s="601">
        <f t="shared" si="875"/>
        <v>0</v>
      </c>
      <c r="BL341" s="601">
        <f t="shared" si="876"/>
        <v>0</v>
      </c>
      <c r="BM341" s="601">
        <f t="shared" si="877"/>
        <v>0</v>
      </c>
      <c r="BN341" s="846">
        <f t="shared" si="878"/>
        <v>0</v>
      </c>
      <c r="BO341" s="491">
        <f t="shared" si="879"/>
        <v>0</v>
      </c>
      <c r="BP341" s="601">
        <f t="shared" si="880"/>
        <v>0</v>
      </c>
      <c r="BQ341" s="601">
        <f t="shared" si="881"/>
        <v>0</v>
      </c>
      <c r="BR341" s="601">
        <f t="shared" si="882"/>
        <v>0</v>
      </c>
      <c r="BS341" s="601">
        <f t="shared" si="883"/>
        <v>0</v>
      </c>
      <c r="BT341" s="601">
        <f t="shared" si="884"/>
        <v>0</v>
      </c>
      <c r="BU341" s="601">
        <f t="shared" si="885"/>
        <v>0</v>
      </c>
      <c r="BV341" s="846">
        <f t="shared" si="886"/>
        <v>0</v>
      </c>
      <c r="BW341" s="491">
        <f t="shared" si="887"/>
        <v>0</v>
      </c>
      <c r="BX341" s="601">
        <f t="shared" si="888"/>
        <v>0</v>
      </c>
      <c r="BY341" s="601">
        <f t="shared" si="889"/>
        <v>0</v>
      </c>
      <c r="BZ341" s="601">
        <f t="shared" si="890"/>
        <v>0</v>
      </c>
      <c r="CA341" s="601">
        <f t="shared" si="891"/>
        <v>0</v>
      </c>
      <c r="CB341" s="601">
        <f t="shared" si="892"/>
        <v>0</v>
      </c>
      <c r="CC341" s="601">
        <f t="shared" si="893"/>
        <v>0</v>
      </c>
      <c r="CD341" s="846">
        <f t="shared" si="894"/>
        <v>0</v>
      </c>
      <c r="CE341" s="2371">
        <v>0.25</v>
      </c>
      <c r="CF341" s="2372">
        <v>0.4</v>
      </c>
      <c r="CG341" s="2372">
        <v>0.3</v>
      </c>
      <c r="CH341" s="2372">
        <v>1.2</v>
      </c>
      <c r="CI341" s="2372">
        <v>0.15</v>
      </c>
      <c r="CJ341" s="2372">
        <v>0.2</v>
      </c>
      <c r="CK341" s="2372">
        <v>0.15</v>
      </c>
      <c r="CL341" s="2372">
        <v>0.7</v>
      </c>
      <c r="CM341" s="2371">
        <v>0.25</v>
      </c>
      <c r="CN341" s="2372">
        <v>0.4</v>
      </c>
      <c r="CO341" s="2372">
        <v>0.3</v>
      </c>
      <c r="CP341" s="2372">
        <v>1.2</v>
      </c>
      <c r="CQ341" s="2372">
        <v>0.15</v>
      </c>
      <c r="CR341" s="2372">
        <v>0.2</v>
      </c>
      <c r="CS341" s="2372">
        <v>0.15</v>
      </c>
      <c r="CT341" s="2373">
        <v>0.7</v>
      </c>
      <c r="CU341" s="2371">
        <v>0.25</v>
      </c>
      <c r="CV341" s="2372">
        <v>0.4</v>
      </c>
      <c r="CW341" s="2372">
        <v>0.3</v>
      </c>
      <c r="CX341" s="2372">
        <v>1.2</v>
      </c>
      <c r="CY341" s="2372">
        <v>0.15</v>
      </c>
      <c r="CZ341" s="2372">
        <v>0.2</v>
      </c>
      <c r="DA341" s="2372">
        <v>0.15</v>
      </c>
      <c r="DB341" s="2373">
        <v>0.7</v>
      </c>
    </row>
    <row r="342" spans="2:106" ht="15" customHeight="1" x14ac:dyDescent="0.2">
      <c r="B342" s="1841">
        <v>327</v>
      </c>
      <c r="C342" s="1201" t="s">
        <v>251</v>
      </c>
      <c r="D342" s="1953" t="s">
        <v>145</v>
      </c>
      <c r="E342" s="1953">
        <v>2021</v>
      </c>
      <c r="F342" s="1953" t="s">
        <v>1744</v>
      </c>
      <c r="G342" s="2610">
        <v>4</v>
      </c>
      <c r="H342" s="1408">
        <f t="shared" si="895"/>
        <v>0</v>
      </c>
      <c r="I342" s="1408">
        <f t="shared" si="895"/>
        <v>0</v>
      </c>
      <c r="J342" s="970">
        <f t="shared" si="896"/>
        <v>0</v>
      </c>
      <c r="K342" s="556">
        <f t="shared" si="847"/>
        <v>0</v>
      </c>
      <c r="L342" s="2369"/>
      <c r="M342" s="799">
        <f t="shared" si="848"/>
        <v>0</v>
      </c>
      <c r="N342" s="2370"/>
      <c r="O342" s="799">
        <f t="shared" si="849"/>
        <v>0</v>
      </c>
      <c r="P342" s="2370"/>
      <c r="Q342" s="799">
        <f t="shared" si="850"/>
        <v>0</v>
      </c>
      <c r="R342" s="2370"/>
      <c r="S342" s="799">
        <f t="shared" si="851"/>
        <v>0</v>
      </c>
      <c r="T342" s="2370"/>
      <c r="U342" s="799">
        <f t="shared" si="852"/>
        <v>0</v>
      </c>
      <c r="V342" s="2370"/>
      <c r="W342" s="799">
        <f t="shared" si="853"/>
        <v>0</v>
      </c>
      <c r="X342" s="2370"/>
      <c r="Y342" s="799">
        <f t="shared" si="854"/>
        <v>0</v>
      </c>
      <c r="Z342" s="2370"/>
      <c r="AA342" s="556">
        <f t="shared" si="855"/>
        <v>0</v>
      </c>
      <c r="AB342" s="2370"/>
      <c r="AC342" s="799">
        <f t="shared" si="856"/>
        <v>0</v>
      </c>
      <c r="AD342" s="2370"/>
      <c r="AE342" s="799">
        <f t="shared" si="857"/>
        <v>0</v>
      </c>
      <c r="AF342" s="2370"/>
      <c r="AG342" s="799">
        <f t="shared" si="858"/>
        <v>0</v>
      </c>
      <c r="AH342" s="2370"/>
      <c r="AI342" s="799">
        <f t="shared" si="859"/>
        <v>0</v>
      </c>
      <c r="AJ342" s="2370"/>
      <c r="AK342" s="799">
        <f t="shared" si="860"/>
        <v>0</v>
      </c>
      <c r="AL342" s="2370"/>
      <c r="AM342" s="799">
        <f t="shared" si="861"/>
        <v>0</v>
      </c>
      <c r="AN342" s="2370"/>
      <c r="AO342" s="799">
        <f t="shared" si="862"/>
        <v>0</v>
      </c>
      <c r="AP342" s="2370"/>
      <c r="AQ342" s="556">
        <f t="shared" si="863"/>
        <v>0</v>
      </c>
      <c r="AR342" s="2370"/>
      <c r="AS342" s="799">
        <f t="shared" si="864"/>
        <v>0</v>
      </c>
      <c r="AT342" s="2370"/>
      <c r="AU342" s="799">
        <f t="shared" si="865"/>
        <v>0</v>
      </c>
      <c r="AV342" s="2370"/>
      <c r="AW342" s="799">
        <f t="shared" si="866"/>
        <v>0</v>
      </c>
      <c r="AX342" s="2370"/>
      <c r="AY342" s="799">
        <f t="shared" si="867"/>
        <v>0</v>
      </c>
      <c r="AZ342" s="2370"/>
      <c r="BA342" s="799">
        <f t="shared" si="868"/>
        <v>0</v>
      </c>
      <c r="BB342" s="2370"/>
      <c r="BC342" s="799">
        <f t="shared" si="869"/>
        <v>0</v>
      </c>
      <c r="BD342" s="2370"/>
      <c r="BE342" s="799">
        <f t="shared" si="870"/>
        <v>0</v>
      </c>
      <c r="BF342" s="2370"/>
      <c r="BG342" s="491">
        <f t="shared" si="871"/>
        <v>0</v>
      </c>
      <c r="BH342" s="601">
        <f t="shared" si="872"/>
        <v>0</v>
      </c>
      <c r="BI342" s="601">
        <f t="shared" si="873"/>
        <v>0</v>
      </c>
      <c r="BJ342" s="601">
        <f t="shared" si="874"/>
        <v>0</v>
      </c>
      <c r="BK342" s="601">
        <f t="shared" si="875"/>
        <v>0</v>
      </c>
      <c r="BL342" s="601">
        <f t="shared" si="876"/>
        <v>0</v>
      </c>
      <c r="BM342" s="601">
        <f t="shared" si="877"/>
        <v>0</v>
      </c>
      <c r="BN342" s="846">
        <f t="shared" si="878"/>
        <v>0</v>
      </c>
      <c r="BO342" s="491">
        <f t="shared" si="879"/>
        <v>0</v>
      </c>
      <c r="BP342" s="601">
        <f t="shared" si="880"/>
        <v>0</v>
      </c>
      <c r="BQ342" s="601">
        <f t="shared" si="881"/>
        <v>0</v>
      </c>
      <c r="BR342" s="601">
        <f t="shared" si="882"/>
        <v>0</v>
      </c>
      <c r="BS342" s="601">
        <f t="shared" si="883"/>
        <v>0</v>
      </c>
      <c r="BT342" s="601">
        <f t="shared" si="884"/>
        <v>0</v>
      </c>
      <c r="BU342" s="601">
        <f t="shared" si="885"/>
        <v>0</v>
      </c>
      <c r="BV342" s="846">
        <f t="shared" si="886"/>
        <v>0</v>
      </c>
      <c r="BW342" s="491">
        <f t="shared" si="887"/>
        <v>0</v>
      </c>
      <c r="BX342" s="601">
        <f t="shared" si="888"/>
        <v>0</v>
      </c>
      <c r="BY342" s="601">
        <f t="shared" si="889"/>
        <v>0</v>
      </c>
      <c r="BZ342" s="601">
        <f t="shared" si="890"/>
        <v>0</v>
      </c>
      <c r="CA342" s="601">
        <f t="shared" si="891"/>
        <v>0</v>
      </c>
      <c r="CB342" s="601">
        <f t="shared" si="892"/>
        <v>0</v>
      </c>
      <c r="CC342" s="601">
        <f t="shared" si="893"/>
        <v>0</v>
      </c>
      <c r="CD342" s="846">
        <f t="shared" si="894"/>
        <v>0</v>
      </c>
      <c r="CE342" s="2371">
        <v>0.3</v>
      </c>
      <c r="CF342" s="2372">
        <v>0.45</v>
      </c>
      <c r="CG342" s="2372">
        <v>0.4</v>
      </c>
      <c r="CH342" s="2372">
        <v>1.4</v>
      </c>
      <c r="CI342" s="2372">
        <v>0.15</v>
      </c>
      <c r="CJ342" s="2372">
        <v>0.25</v>
      </c>
      <c r="CK342" s="2372">
        <v>0.25</v>
      </c>
      <c r="CL342" s="2372">
        <v>0.8</v>
      </c>
      <c r="CM342" s="2371">
        <v>0.3</v>
      </c>
      <c r="CN342" s="2372">
        <v>0.45</v>
      </c>
      <c r="CO342" s="2372">
        <v>0.4</v>
      </c>
      <c r="CP342" s="2372">
        <v>1.4</v>
      </c>
      <c r="CQ342" s="2372">
        <v>0.15</v>
      </c>
      <c r="CR342" s="2372">
        <v>0.25</v>
      </c>
      <c r="CS342" s="2372">
        <v>0.25</v>
      </c>
      <c r="CT342" s="2373">
        <v>0.8</v>
      </c>
      <c r="CU342" s="2371">
        <v>0.3</v>
      </c>
      <c r="CV342" s="2372">
        <v>0.45</v>
      </c>
      <c r="CW342" s="2372">
        <v>0.4</v>
      </c>
      <c r="CX342" s="2372">
        <v>1.4</v>
      </c>
      <c r="CY342" s="2372">
        <v>0.15</v>
      </c>
      <c r="CZ342" s="2372">
        <v>0.25</v>
      </c>
      <c r="DA342" s="2372">
        <v>0.25</v>
      </c>
      <c r="DB342" s="2373">
        <v>0.8</v>
      </c>
    </row>
    <row r="343" spans="2:106" ht="15" customHeight="1" x14ac:dyDescent="0.2">
      <c r="B343" s="1841">
        <v>328</v>
      </c>
      <c r="C343" s="1201" t="s">
        <v>251</v>
      </c>
      <c r="D343" s="1953" t="s">
        <v>145</v>
      </c>
      <c r="E343" s="1953">
        <v>2021</v>
      </c>
      <c r="F343" s="1953" t="s">
        <v>1744</v>
      </c>
      <c r="G343" s="2610">
        <v>5</v>
      </c>
      <c r="H343" s="1408">
        <f t="shared" si="895"/>
        <v>0</v>
      </c>
      <c r="I343" s="1408">
        <f t="shared" si="895"/>
        <v>0</v>
      </c>
      <c r="J343" s="970">
        <f t="shared" si="896"/>
        <v>0</v>
      </c>
      <c r="K343" s="556">
        <f t="shared" si="847"/>
        <v>0</v>
      </c>
      <c r="L343" s="2369"/>
      <c r="M343" s="799">
        <f t="shared" si="848"/>
        <v>0</v>
      </c>
      <c r="N343" s="2370"/>
      <c r="O343" s="799">
        <f t="shared" si="849"/>
        <v>0</v>
      </c>
      <c r="P343" s="2370"/>
      <c r="Q343" s="799">
        <f t="shared" si="850"/>
        <v>0</v>
      </c>
      <c r="R343" s="2370"/>
      <c r="S343" s="799">
        <f t="shared" si="851"/>
        <v>0</v>
      </c>
      <c r="T343" s="2370"/>
      <c r="U343" s="799">
        <f t="shared" si="852"/>
        <v>0</v>
      </c>
      <c r="V343" s="2370"/>
      <c r="W343" s="799">
        <f t="shared" si="853"/>
        <v>0</v>
      </c>
      <c r="X343" s="2370"/>
      <c r="Y343" s="799">
        <f t="shared" si="854"/>
        <v>0</v>
      </c>
      <c r="Z343" s="2370"/>
      <c r="AA343" s="556">
        <f t="shared" si="855"/>
        <v>0</v>
      </c>
      <c r="AB343" s="2370"/>
      <c r="AC343" s="799">
        <f t="shared" si="856"/>
        <v>0</v>
      </c>
      <c r="AD343" s="2370"/>
      <c r="AE343" s="799">
        <f t="shared" si="857"/>
        <v>0</v>
      </c>
      <c r="AF343" s="2370"/>
      <c r="AG343" s="799">
        <f t="shared" si="858"/>
        <v>0</v>
      </c>
      <c r="AH343" s="2370"/>
      <c r="AI343" s="799">
        <f t="shared" si="859"/>
        <v>0</v>
      </c>
      <c r="AJ343" s="2370"/>
      <c r="AK343" s="799">
        <f t="shared" si="860"/>
        <v>0</v>
      </c>
      <c r="AL343" s="2370"/>
      <c r="AM343" s="799">
        <f t="shared" si="861"/>
        <v>0</v>
      </c>
      <c r="AN343" s="2370"/>
      <c r="AO343" s="799">
        <f t="shared" si="862"/>
        <v>0</v>
      </c>
      <c r="AP343" s="2370"/>
      <c r="AQ343" s="556">
        <f t="shared" si="863"/>
        <v>0</v>
      </c>
      <c r="AR343" s="2370"/>
      <c r="AS343" s="799">
        <f t="shared" si="864"/>
        <v>0</v>
      </c>
      <c r="AT343" s="2370"/>
      <c r="AU343" s="799">
        <f t="shared" si="865"/>
        <v>0</v>
      </c>
      <c r="AV343" s="2370"/>
      <c r="AW343" s="799">
        <f t="shared" si="866"/>
        <v>0</v>
      </c>
      <c r="AX343" s="2370"/>
      <c r="AY343" s="799">
        <f t="shared" si="867"/>
        <v>0</v>
      </c>
      <c r="AZ343" s="2370"/>
      <c r="BA343" s="799">
        <f t="shared" si="868"/>
        <v>0</v>
      </c>
      <c r="BB343" s="2370"/>
      <c r="BC343" s="799">
        <f t="shared" si="869"/>
        <v>0</v>
      </c>
      <c r="BD343" s="2370"/>
      <c r="BE343" s="799">
        <f t="shared" si="870"/>
        <v>0</v>
      </c>
      <c r="BF343" s="2370"/>
      <c r="BG343" s="491">
        <f t="shared" si="871"/>
        <v>0</v>
      </c>
      <c r="BH343" s="601">
        <f t="shared" si="872"/>
        <v>0</v>
      </c>
      <c r="BI343" s="601">
        <f t="shared" si="873"/>
        <v>0</v>
      </c>
      <c r="BJ343" s="601">
        <f t="shared" si="874"/>
        <v>0</v>
      </c>
      <c r="BK343" s="601">
        <f t="shared" si="875"/>
        <v>0</v>
      </c>
      <c r="BL343" s="601">
        <f t="shared" si="876"/>
        <v>0</v>
      </c>
      <c r="BM343" s="601">
        <f t="shared" si="877"/>
        <v>0</v>
      </c>
      <c r="BN343" s="846">
        <f t="shared" si="878"/>
        <v>0</v>
      </c>
      <c r="BO343" s="491">
        <f t="shared" si="879"/>
        <v>0</v>
      </c>
      <c r="BP343" s="601">
        <f t="shared" si="880"/>
        <v>0</v>
      </c>
      <c r="BQ343" s="601">
        <f t="shared" si="881"/>
        <v>0</v>
      </c>
      <c r="BR343" s="601">
        <f t="shared" si="882"/>
        <v>0</v>
      </c>
      <c r="BS343" s="601">
        <f t="shared" si="883"/>
        <v>0</v>
      </c>
      <c r="BT343" s="601">
        <f t="shared" si="884"/>
        <v>0</v>
      </c>
      <c r="BU343" s="601">
        <f t="shared" si="885"/>
        <v>0</v>
      </c>
      <c r="BV343" s="846">
        <f t="shared" si="886"/>
        <v>0</v>
      </c>
      <c r="BW343" s="491">
        <f t="shared" si="887"/>
        <v>0</v>
      </c>
      <c r="BX343" s="601">
        <f t="shared" si="888"/>
        <v>0</v>
      </c>
      <c r="BY343" s="601">
        <f t="shared" si="889"/>
        <v>0</v>
      </c>
      <c r="BZ343" s="601">
        <f t="shared" si="890"/>
        <v>0</v>
      </c>
      <c r="CA343" s="601">
        <f t="shared" si="891"/>
        <v>0</v>
      </c>
      <c r="CB343" s="601">
        <f t="shared" si="892"/>
        <v>0</v>
      </c>
      <c r="CC343" s="601">
        <f t="shared" si="893"/>
        <v>0</v>
      </c>
      <c r="CD343" s="846">
        <f t="shared" si="894"/>
        <v>0</v>
      </c>
      <c r="CE343" s="2371">
        <v>0.4</v>
      </c>
      <c r="CF343" s="2372">
        <v>0.5</v>
      </c>
      <c r="CG343" s="2372">
        <v>0.6</v>
      </c>
      <c r="CH343" s="2372">
        <v>1.6</v>
      </c>
      <c r="CI343" s="2372">
        <v>0.2</v>
      </c>
      <c r="CJ343" s="2372">
        <v>0.3</v>
      </c>
      <c r="CK343" s="2372">
        <v>0.35</v>
      </c>
      <c r="CL343" s="2372">
        <v>0.95</v>
      </c>
      <c r="CM343" s="2371">
        <v>0.4</v>
      </c>
      <c r="CN343" s="2372">
        <v>0.5</v>
      </c>
      <c r="CO343" s="2372">
        <v>0.6</v>
      </c>
      <c r="CP343" s="2372">
        <v>1.6</v>
      </c>
      <c r="CQ343" s="2372">
        <v>0.2</v>
      </c>
      <c r="CR343" s="2372">
        <v>0.3</v>
      </c>
      <c r="CS343" s="2372">
        <v>0.35</v>
      </c>
      <c r="CT343" s="2373">
        <v>0.95</v>
      </c>
      <c r="CU343" s="2371">
        <v>0.4</v>
      </c>
      <c r="CV343" s="2372">
        <v>0.5</v>
      </c>
      <c r="CW343" s="2372">
        <v>0.6</v>
      </c>
      <c r="CX343" s="2372">
        <v>1.6</v>
      </c>
      <c r="CY343" s="2372">
        <v>0.2</v>
      </c>
      <c r="CZ343" s="2372">
        <v>0.3</v>
      </c>
      <c r="DA343" s="2372">
        <v>0.35</v>
      </c>
      <c r="DB343" s="2373">
        <v>0.95</v>
      </c>
    </row>
    <row r="344" spans="2:106" ht="15" customHeight="1" x14ac:dyDescent="0.2">
      <c r="B344" s="1841">
        <v>329</v>
      </c>
      <c r="C344" s="1201" t="s">
        <v>251</v>
      </c>
      <c r="D344" s="1953" t="s">
        <v>145</v>
      </c>
      <c r="E344" s="1953">
        <v>2021</v>
      </c>
      <c r="F344" s="1953" t="s">
        <v>1744</v>
      </c>
      <c r="G344" s="2610">
        <v>6</v>
      </c>
      <c r="H344" s="1408">
        <f t="shared" si="895"/>
        <v>0</v>
      </c>
      <c r="I344" s="1408">
        <f t="shared" si="895"/>
        <v>0</v>
      </c>
      <c r="J344" s="970">
        <f t="shared" si="896"/>
        <v>0</v>
      </c>
      <c r="K344" s="556">
        <f t="shared" si="847"/>
        <v>0</v>
      </c>
      <c r="L344" s="2369"/>
      <c r="M344" s="799">
        <f t="shared" si="848"/>
        <v>0</v>
      </c>
      <c r="N344" s="2370"/>
      <c r="O344" s="799">
        <f t="shared" si="849"/>
        <v>0</v>
      </c>
      <c r="P344" s="2370"/>
      <c r="Q344" s="799">
        <f t="shared" si="850"/>
        <v>0</v>
      </c>
      <c r="R344" s="2370"/>
      <c r="S344" s="799">
        <f t="shared" si="851"/>
        <v>0</v>
      </c>
      <c r="T344" s="2370"/>
      <c r="U344" s="799">
        <f t="shared" si="852"/>
        <v>0</v>
      </c>
      <c r="V344" s="2370"/>
      <c r="W344" s="799">
        <f t="shared" si="853"/>
        <v>0</v>
      </c>
      <c r="X344" s="2370"/>
      <c r="Y344" s="799">
        <f t="shared" si="854"/>
        <v>0</v>
      </c>
      <c r="Z344" s="2370"/>
      <c r="AA344" s="556">
        <f t="shared" si="855"/>
        <v>0</v>
      </c>
      <c r="AB344" s="2370"/>
      <c r="AC344" s="799">
        <f t="shared" si="856"/>
        <v>0</v>
      </c>
      <c r="AD344" s="2370"/>
      <c r="AE344" s="799">
        <f t="shared" si="857"/>
        <v>0</v>
      </c>
      <c r="AF344" s="2370"/>
      <c r="AG344" s="799">
        <f t="shared" si="858"/>
        <v>0</v>
      </c>
      <c r="AH344" s="2370"/>
      <c r="AI344" s="799">
        <f t="shared" si="859"/>
        <v>0</v>
      </c>
      <c r="AJ344" s="2370"/>
      <c r="AK344" s="799">
        <f t="shared" si="860"/>
        <v>0</v>
      </c>
      <c r="AL344" s="2370"/>
      <c r="AM344" s="799">
        <f t="shared" si="861"/>
        <v>0</v>
      </c>
      <c r="AN344" s="2370"/>
      <c r="AO344" s="799">
        <f t="shared" si="862"/>
        <v>0</v>
      </c>
      <c r="AP344" s="2370"/>
      <c r="AQ344" s="556">
        <f t="shared" si="863"/>
        <v>0</v>
      </c>
      <c r="AR344" s="2370"/>
      <c r="AS344" s="799">
        <f t="shared" si="864"/>
        <v>0</v>
      </c>
      <c r="AT344" s="2370"/>
      <c r="AU344" s="799">
        <f t="shared" si="865"/>
        <v>0</v>
      </c>
      <c r="AV344" s="2370"/>
      <c r="AW344" s="799">
        <f t="shared" si="866"/>
        <v>0</v>
      </c>
      <c r="AX344" s="2370"/>
      <c r="AY344" s="799">
        <f t="shared" si="867"/>
        <v>0</v>
      </c>
      <c r="AZ344" s="2370"/>
      <c r="BA344" s="799">
        <f t="shared" si="868"/>
        <v>0</v>
      </c>
      <c r="BB344" s="2370"/>
      <c r="BC344" s="799">
        <f t="shared" si="869"/>
        <v>0</v>
      </c>
      <c r="BD344" s="2370"/>
      <c r="BE344" s="799">
        <f t="shared" si="870"/>
        <v>0</v>
      </c>
      <c r="BF344" s="2370"/>
      <c r="BG344" s="491">
        <f t="shared" si="871"/>
        <v>0</v>
      </c>
      <c r="BH344" s="601">
        <f t="shared" si="872"/>
        <v>0</v>
      </c>
      <c r="BI344" s="601">
        <f t="shared" si="873"/>
        <v>0</v>
      </c>
      <c r="BJ344" s="601">
        <f t="shared" si="874"/>
        <v>0</v>
      </c>
      <c r="BK344" s="601">
        <f t="shared" si="875"/>
        <v>0</v>
      </c>
      <c r="BL344" s="601">
        <f t="shared" si="876"/>
        <v>0</v>
      </c>
      <c r="BM344" s="601">
        <f t="shared" si="877"/>
        <v>0</v>
      </c>
      <c r="BN344" s="846">
        <f t="shared" si="878"/>
        <v>0</v>
      </c>
      <c r="BO344" s="491">
        <f t="shared" si="879"/>
        <v>0</v>
      </c>
      <c r="BP344" s="601">
        <f t="shared" si="880"/>
        <v>0</v>
      </c>
      <c r="BQ344" s="601">
        <f t="shared" si="881"/>
        <v>0</v>
      </c>
      <c r="BR344" s="601">
        <f t="shared" si="882"/>
        <v>0</v>
      </c>
      <c r="BS344" s="601">
        <f t="shared" si="883"/>
        <v>0</v>
      </c>
      <c r="BT344" s="601">
        <f t="shared" si="884"/>
        <v>0</v>
      </c>
      <c r="BU344" s="601">
        <f t="shared" si="885"/>
        <v>0</v>
      </c>
      <c r="BV344" s="846">
        <f t="shared" si="886"/>
        <v>0</v>
      </c>
      <c r="BW344" s="491">
        <f t="shared" si="887"/>
        <v>0</v>
      </c>
      <c r="BX344" s="601">
        <f t="shared" si="888"/>
        <v>0</v>
      </c>
      <c r="BY344" s="601">
        <f t="shared" si="889"/>
        <v>0</v>
      </c>
      <c r="BZ344" s="601">
        <f t="shared" si="890"/>
        <v>0</v>
      </c>
      <c r="CA344" s="601">
        <f t="shared" si="891"/>
        <v>0</v>
      </c>
      <c r="CB344" s="601">
        <f t="shared" si="892"/>
        <v>0</v>
      </c>
      <c r="CC344" s="601">
        <f t="shared" si="893"/>
        <v>0</v>
      </c>
      <c r="CD344" s="846">
        <f t="shared" si="894"/>
        <v>0</v>
      </c>
      <c r="CE344" s="2371">
        <v>0.5</v>
      </c>
      <c r="CF344" s="2372">
        <v>0.65</v>
      </c>
      <c r="CG344" s="2372">
        <v>0.8</v>
      </c>
      <c r="CH344" s="2372">
        <v>1.8</v>
      </c>
      <c r="CI344" s="2372">
        <v>0.3</v>
      </c>
      <c r="CJ344" s="2372">
        <v>0.4</v>
      </c>
      <c r="CK344" s="2372">
        <v>0.6</v>
      </c>
      <c r="CL344" s="2372">
        <v>1.25</v>
      </c>
      <c r="CM344" s="2371">
        <v>0.5</v>
      </c>
      <c r="CN344" s="2372">
        <v>0.65</v>
      </c>
      <c r="CO344" s="2372">
        <v>0.8</v>
      </c>
      <c r="CP344" s="2372">
        <v>1.8</v>
      </c>
      <c r="CQ344" s="2372">
        <v>0.3</v>
      </c>
      <c r="CR344" s="2372">
        <v>0.4</v>
      </c>
      <c r="CS344" s="2372">
        <v>0.6</v>
      </c>
      <c r="CT344" s="2373">
        <v>1.25</v>
      </c>
      <c r="CU344" s="2371">
        <v>0.5</v>
      </c>
      <c r="CV344" s="2372">
        <v>0.65</v>
      </c>
      <c r="CW344" s="2372">
        <v>0.8</v>
      </c>
      <c r="CX344" s="2372">
        <v>1.8</v>
      </c>
      <c r="CY344" s="2372">
        <v>0.3</v>
      </c>
      <c r="CZ344" s="2372">
        <v>0.4</v>
      </c>
      <c r="DA344" s="2372">
        <v>0.6</v>
      </c>
      <c r="DB344" s="2373">
        <v>1.25</v>
      </c>
    </row>
    <row r="345" spans="2:106" ht="15" customHeight="1" x14ac:dyDescent="0.2">
      <c r="B345" s="1841">
        <v>330</v>
      </c>
      <c r="C345" s="1201" t="s">
        <v>251</v>
      </c>
      <c r="D345" s="1953" t="s">
        <v>145</v>
      </c>
      <c r="E345" s="1953">
        <v>2021</v>
      </c>
      <c r="F345" s="1953" t="s">
        <v>1744</v>
      </c>
      <c r="G345" s="2610">
        <v>7</v>
      </c>
      <c r="H345" s="1408">
        <f t="shared" si="895"/>
        <v>0</v>
      </c>
      <c r="I345" s="1408">
        <f t="shared" si="895"/>
        <v>0</v>
      </c>
      <c r="J345" s="970">
        <f t="shared" si="896"/>
        <v>0</v>
      </c>
      <c r="K345" s="556">
        <f t="shared" si="847"/>
        <v>0</v>
      </c>
      <c r="L345" s="2369"/>
      <c r="M345" s="799">
        <f t="shared" si="848"/>
        <v>0</v>
      </c>
      <c r="N345" s="2370"/>
      <c r="O345" s="799">
        <f t="shared" si="849"/>
        <v>0</v>
      </c>
      <c r="P345" s="2370"/>
      <c r="Q345" s="799">
        <f t="shared" si="850"/>
        <v>0</v>
      </c>
      <c r="R345" s="2370"/>
      <c r="S345" s="799">
        <f t="shared" si="851"/>
        <v>0</v>
      </c>
      <c r="T345" s="2370"/>
      <c r="U345" s="799">
        <f t="shared" si="852"/>
        <v>0</v>
      </c>
      <c r="V345" s="2370"/>
      <c r="W345" s="799">
        <f t="shared" si="853"/>
        <v>0</v>
      </c>
      <c r="X345" s="2370"/>
      <c r="Y345" s="799">
        <f t="shared" si="854"/>
        <v>0</v>
      </c>
      <c r="Z345" s="2370"/>
      <c r="AA345" s="556">
        <f t="shared" si="855"/>
        <v>0</v>
      </c>
      <c r="AB345" s="2370"/>
      <c r="AC345" s="799">
        <f t="shared" si="856"/>
        <v>0</v>
      </c>
      <c r="AD345" s="2370"/>
      <c r="AE345" s="799">
        <f t="shared" si="857"/>
        <v>0</v>
      </c>
      <c r="AF345" s="2370"/>
      <c r="AG345" s="799">
        <f t="shared" si="858"/>
        <v>0</v>
      </c>
      <c r="AH345" s="2370"/>
      <c r="AI345" s="799">
        <f t="shared" si="859"/>
        <v>0</v>
      </c>
      <c r="AJ345" s="2370"/>
      <c r="AK345" s="799">
        <f t="shared" si="860"/>
        <v>0</v>
      </c>
      <c r="AL345" s="2370"/>
      <c r="AM345" s="799">
        <f t="shared" si="861"/>
        <v>0</v>
      </c>
      <c r="AN345" s="2370"/>
      <c r="AO345" s="799">
        <f t="shared" si="862"/>
        <v>0</v>
      </c>
      <c r="AP345" s="2370"/>
      <c r="AQ345" s="556">
        <f t="shared" si="863"/>
        <v>0</v>
      </c>
      <c r="AR345" s="2370"/>
      <c r="AS345" s="799">
        <f t="shared" si="864"/>
        <v>0</v>
      </c>
      <c r="AT345" s="2370"/>
      <c r="AU345" s="799">
        <f t="shared" si="865"/>
        <v>0</v>
      </c>
      <c r="AV345" s="2370"/>
      <c r="AW345" s="799">
        <f t="shared" si="866"/>
        <v>0</v>
      </c>
      <c r="AX345" s="2370"/>
      <c r="AY345" s="799">
        <f t="shared" si="867"/>
        <v>0</v>
      </c>
      <c r="AZ345" s="2370"/>
      <c r="BA345" s="799">
        <f t="shared" si="868"/>
        <v>0</v>
      </c>
      <c r="BB345" s="2370"/>
      <c r="BC345" s="799">
        <f t="shared" si="869"/>
        <v>0</v>
      </c>
      <c r="BD345" s="2370"/>
      <c r="BE345" s="799">
        <f t="shared" si="870"/>
        <v>0</v>
      </c>
      <c r="BF345" s="2370"/>
      <c r="BG345" s="491">
        <f t="shared" si="871"/>
        <v>0</v>
      </c>
      <c r="BH345" s="601">
        <f t="shared" si="872"/>
        <v>0</v>
      </c>
      <c r="BI345" s="601">
        <f t="shared" si="873"/>
        <v>0</v>
      </c>
      <c r="BJ345" s="601">
        <f t="shared" si="874"/>
        <v>0</v>
      </c>
      <c r="BK345" s="601">
        <f t="shared" si="875"/>
        <v>0</v>
      </c>
      <c r="BL345" s="601">
        <f t="shared" si="876"/>
        <v>0</v>
      </c>
      <c r="BM345" s="601">
        <f t="shared" si="877"/>
        <v>0</v>
      </c>
      <c r="BN345" s="846">
        <f t="shared" si="878"/>
        <v>0</v>
      </c>
      <c r="BO345" s="491">
        <f t="shared" si="879"/>
        <v>0</v>
      </c>
      <c r="BP345" s="601">
        <f t="shared" si="880"/>
        <v>0</v>
      </c>
      <c r="BQ345" s="601">
        <f t="shared" si="881"/>
        <v>0</v>
      </c>
      <c r="BR345" s="601">
        <f t="shared" si="882"/>
        <v>0</v>
      </c>
      <c r="BS345" s="601">
        <f t="shared" si="883"/>
        <v>0</v>
      </c>
      <c r="BT345" s="601">
        <f t="shared" si="884"/>
        <v>0</v>
      </c>
      <c r="BU345" s="601">
        <f t="shared" si="885"/>
        <v>0</v>
      </c>
      <c r="BV345" s="846">
        <f t="shared" si="886"/>
        <v>0</v>
      </c>
      <c r="BW345" s="491">
        <f t="shared" si="887"/>
        <v>0</v>
      </c>
      <c r="BX345" s="601">
        <f t="shared" si="888"/>
        <v>0</v>
      </c>
      <c r="BY345" s="601">
        <f t="shared" si="889"/>
        <v>0</v>
      </c>
      <c r="BZ345" s="601">
        <f t="shared" si="890"/>
        <v>0</v>
      </c>
      <c r="CA345" s="601">
        <f t="shared" si="891"/>
        <v>0</v>
      </c>
      <c r="CB345" s="601">
        <f t="shared" si="892"/>
        <v>0</v>
      </c>
      <c r="CC345" s="601">
        <f t="shared" si="893"/>
        <v>0</v>
      </c>
      <c r="CD345" s="846">
        <f t="shared" si="894"/>
        <v>0</v>
      </c>
      <c r="CE345" s="2371">
        <v>0.6</v>
      </c>
      <c r="CF345" s="2372">
        <v>0.7</v>
      </c>
      <c r="CG345" s="2372">
        <v>1.2</v>
      </c>
      <c r="CH345" s="2372">
        <v>2.1</v>
      </c>
      <c r="CI345" s="2372">
        <v>0.35</v>
      </c>
      <c r="CJ345" s="2372">
        <v>0.4</v>
      </c>
      <c r="CK345" s="2372">
        <v>0.95</v>
      </c>
      <c r="CL345" s="2372">
        <v>1.7</v>
      </c>
      <c r="CM345" s="2371">
        <v>0.6</v>
      </c>
      <c r="CN345" s="2372">
        <v>0.7</v>
      </c>
      <c r="CO345" s="2372">
        <v>1.2</v>
      </c>
      <c r="CP345" s="2372">
        <v>2.1</v>
      </c>
      <c r="CQ345" s="2372">
        <v>0.35</v>
      </c>
      <c r="CR345" s="2372">
        <v>0.4</v>
      </c>
      <c r="CS345" s="2372">
        <v>0.95</v>
      </c>
      <c r="CT345" s="2373">
        <v>1.7</v>
      </c>
      <c r="CU345" s="2371">
        <v>0.6</v>
      </c>
      <c r="CV345" s="2372">
        <v>0.7</v>
      </c>
      <c r="CW345" s="2372">
        <v>1.2</v>
      </c>
      <c r="CX345" s="2372">
        <v>2.1</v>
      </c>
      <c r="CY345" s="2372">
        <v>0.35</v>
      </c>
      <c r="CZ345" s="2372">
        <v>0.4</v>
      </c>
      <c r="DA345" s="2372">
        <v>0.95</v>
      </c>
      <c r="DB345" s="2373">
        <v>1.7</v>
      </c>
    </row>
    <row r="346" spans="2:106" ht="15" customHeight="1" x14ac:dyDescent="0.2">
      <c r="B346" s="1841">
        <v>331</v>
      </c>
      <c r="C346" s="1201" t="s">
        <v>251</v>
      </c>
      <c r="D346" s="1953" t="s">
        <v>145</v>
      </c>
      <c r="E346" s="1953">
        <v>2021</v>
      </c>
      <c r="F346" s="1953" t="s">
        <v>1744</v>
      </c>
      <c r="G346" s="2610">
        <v>8</v>
      </c>
      <c r="H346" s="1408">
        <f t="shared" si="895"/>
        <v>0</v>
      </c>
      <c r="I346" s="1408">
        <f t="shared" si="895"/>
        <v>0</v>
      </c>
      <c r="J346" s="970">
        <f t="shared" si="896"/>
        <v>0</v>
      </c>
      <c r="K346" s="556">
        <f t="shared" si="847"/>
        <v>0</v>
      </c>
      <c r="L346" s="2369"/>
      <c r="M346" s="799">
        <f t="shared" si="848"/>
        <v>0</v>
      </c>
      <c r="N346" s="2370"/>
      <c r="O346" s="799">
        <f t="shared" si="849"/>
        <v>0</v>
      </c>
      <c r="P346" s="2370"/>
      <c r="Q346" s="799">
        <f t="shared" si="850"/>
        <v>0</v>
      </c>
      <c r="R346" s="2370"/>
      <c r="S346" s="799">
        <f t="shared" si="851"/>
        <v>0</v>
      </c>
      <c r="T346" s="2370"/>
      <c r="U346" s="799">
        <f t="shared" si="852"/>
        <v>0</v>
      </c>
      <c r="V346" s="2370"/>
      <c r="W346" s="799">
        <f t="shared" si="853"/>
        <v>0</v>
      </c>
      <c r="X346" s="2370"/>
      <c r="Y346" s="799">
        <f t="shared" si="854"/>
        <v>0</v>
      </c>
      <c r="Z346" s="2370"/>
      <c r="AA346" s="556">
        <f t="shared" si="855"/>
        <v>0</v>
      </c>
      <c r="AB346" s="2370"/>
      <c r="AC346" s="799">
        <f t="shared" si="856"/>
        <v>0</v>
      </c>
      <c r="AD346" s="2370"/>
      <c r="AE346" s="799">
        <f t="shared" si="857"/>
        <v>0</v>
      </c>
      <c r="AF346" s="2370"/>
      <c r="AG346" s="799">
        <f t="shared" si="858"/>
        <v>0</v>
      </c>
      <c r="AH346" s="2370"/>
      <c r="AI346" s="799">
        <f t="shared" si="859"/>
        <v>0</v>
      </c>
      <c r="AJ346" s="2370"/>
      <c r="AK346" s="799">
        <f t="shared" si="860"/>
        <v>0</v>
      </c>
      <c r="AL346" s="2370"/>
      <c r="AM346" s="799">
        <f t="shared" si="861"/>
        <v>0</v>
      </c>
      <c r="AN346" s="2370"/>
      <c r="AO346" s="799">
        <f t="shared" si="862"/>
        <v>0</v>
      </c>
      <c r="AP346" s="2370"/>
      <c r="AQ346" s="556">
        <f t="shared" si="863"/>
        <v>0</v>
      </c>
      <c r="AR346" s="2370"/>
      <c r="AS346" s="799">
        <f t="shared" si="864"/>
        <v>0</v>
      </c>
      <c r="AT346" s="2370"/>
      <c r="AU346" s="799">
        <f t="shared" si="865"/>
        <v>0</v>
      </c>
      <c r="AV346" s="2370"/>
      <c r="AW346" s="799">
        <f t="shared" si="866"/>
        <v>0</v>
      </c>
      <c r="AX346" s="2370"/>
      <c r="AY346" s="799">
        <f t="shared" si="867"/>
        <v>0</v>
      </c>
      <c r="AZ346" s="2370"/>
      <c r="BA346" s="799">
        <f t="shared" si="868"/>
        <v>0</v>
      </c>
      <c r="BB346" s="2370"/>
      <c r="BC346" s="799">
        <f t="shared" si="869"/>
        <v>0</v>
      </c>
      <c r="BD346" s="2370"/>
      <c r="BE346" s="799">
        <f t="shared" si="870"/>
        <v>0</v>
      </c>
      <c r="BF346" s="2370"/>
      <c r="BG346" s="491">
        <f t="shared" si="871"/>
        <v>0</v>
      </c>
      <c r="BH346" s="601">
        <f t="shared" si="872"/>
        <v>0</v>
      </c>
      <c r="BI346" s="601">
        <f t="shared" si="873"/>
        <v>0</v>
      </c>
      <c r="BJ346" s="601">
        <f t="shared" si="874"/>
        <v>0</v>
      </c>
      <c r="BK346" s="601">
        <f t="shared" si="875"/>
        <v>0</v>
      </c>
      <c r="BL346" s="601">
        <f t="shared" si="876"/>
        <v>0</v>
      </c>
      <c r="BM346" s="601">
        <f t="shared" si="877"/>
        <v>0</v>
      </c>
      <c r="BN346" s="846">
        <f t="shared" si="878"/>
        <v>0</v>
      </c>
      <c r="BO346" s="491">
        <f t="shared" si="879"/>
        <v>0</v>
      </c>
      <c r="BP346" s="601">
        <f t="shared" si="880"/>
        <v>0</v>
      </c>
      <c r="BQ346" s="601">
        <f t="shared" si="881"/>
        <v>0</v>
      </c>
      <c r="BR346" s="601">
        <f t="shared" si="882"/>
        <v>0</v>
      </c>
      <c r="BS346" s="601">
        <f t="shared" si="883"/>
        <v>0</v>
      </c>
      <c r="BT346" s="601">
        <f t="shared" si="884"/>
        <v>0</v>
      </c>
      <c r="BU346" s="601">
        <f t="shared" si="885"/>
        <v>0</v>
      </c>
      <c r="BV346" s="846">
        <f t="shared" si="886"/>
        <v>0</v>
      </c>
      <c r="BW346" s="491">
        <f t="shared" si="887"/>
        <v>0</v>
      </c>
      <c r="BX346" s="601">
        <f t="shared" si="888"/>
        <v>0</v>
      </c>
      <c r="BY346" s="601">
        <f t="shared" si="889"/>
        <v>0</v>
      </c>
      <c r="BZ346" s="601">
        <f t="shared" si="890"/>
        <v>0</v>
      </c>
      <c r="CA346" s="601">
        <f t="shared" si="891"/>
        <v>0</v>
      </c>
      <c r="CB346" s="601">
        <f t="shared" si="892"/>
        <v>0</v>
      </c>
      <c r="CC346" s="601">
        <f t="shared" si="893"/>
        <v>0</v>
      </c>
      <c r="CD346" s="846">
        <f t="shared" si="894"/>
        <v>0</v>
      </c>
      <c r="CE346" s="2371">
        <v>0.75</v>
      </c>
      <c r="CF346" s="2372">
        <v>0.9</v>
      </c>
      <c r="CG346" s="2372">
        <v>1.7</v>
      </c>
      <c r="CH346" s="2372">
        <v>2.6</v>
      </c>
      <c r="CI346" s="2372">
        <v>0.45</v>
      </c>
      <c r="CJ346" s="2372">
        <v>0.44</v>
      </c>
      <c r="CK346" s="2372">
        <v>1.5</v>
      </c>
      <c r="CL346" s="2372">
        <v>2.25</v>
      </c>
      <c r="CM346" s="2371">
        <v>0.75</v>
      </c>
      <c r="CN346" s="2372">
        <v>0.9</v>
      </c>
      <c r="CO346" s="2372">
        <v>1.7</v>
      </c>
      <c r="CP346" s="2372">
        <v>2.6</v>
      </c>
      <c r="CQ346" s="2372">
        <v>0.45</v>
      </c>
      <c r="CR346" s="2372">
        <v>0.44</v>
      </c>
      <c r="CS346" s="2372">
        <v>1.5</v>
      </c>
      <c r="CT346" s="2373">
        <v>2.25</v>
      </c>
      <c r="CU346" s="2371">
        <v>0.75</v>
      </c>
      <c r="CV346" s="2372">
        <v>0.9</v>
      </c>
      <c r="CW346" s="2372">
        <v>1.7</v>
      </c>
      <c r="CX346" s="2372">
        <v>2.6</v>
      </c>
      <c r="CY346" s="2372">
        <v>0.45</v>
      </c>
      <c r="CZ346" s="2372">
        <v>0.44</v>
      </c>
      <c r="DA346" s="2372">
        <v>1.5</v>
      </c>
      <c r="DB346" s="2373">
        <v>2.25</v>
      </c>
    </row>
    <row r="347" spans="2:106" ht="15" customHeight="1" x14ac:dyDescent="0.2">
      <c r="B347" s="1841">
        <v>332</v>
      </c>
      <c r="C347" s="1201" t="s">
        <v>251</v>
      </c>
      <c r="D347" s="1953" t="s">
        <v>145</v>
      </c>
      <c r="E347" s="1953">
        <v>2021</v>
      </c>
      <c r="F347" s="1953" t="s">
        <v>1744</v>
      </c>
      <c r="G347" s="2610">
        <v>9</v>
      </c>
      <c r="H347" s="1408">
        <f t="shared" si="895"/>
        <v>0</v>
      </c>
      <c r="I347" s="1408">
        <f t="shared" si="895"/>
        <v>0</v>
      </c>
      <c r="J347" s="970">
        <f t="shared" si="896"/>
        <v>0</v>
      </c>
      <c r="K347" s="556">
        <f t="shared" si="847"/>
        <v>0</v>
      </c>
      <c r="L347" s="2369"/>
      <c r="M347" s="799">
        <f t="shared" si="848"/>
        <v>0</v>
      </c>
      <c r="N347" s="2370"/>
      <c r="O347" s="799">
        <f t="shared" si="849"/>
        <v>0</v>
      </c>
      <c r="P347" s="2370"/>
      <c r="Q347" s="799">
        <f t="shared" si="850"/>
        <v>0</v>
      </c>
      <c r="R347" s="2370"/>
      <c r="S347" s="799">
        <f t="shared" si="851"/>
        <v>0</v>
      </c>
      <c r="T347" s="2370"/>
      <c r="U347" s="799">
        <f t="shared" si="852"/>
        <v>0</v>
      </c>
      <c r="V347" s="2370"/>
      <c r="W347" s="799">
        <f t="shared" si="853"/>
        <v>0</v>
      </c>
      <c r="X347" s="2370"/>
      <c r="Y347" s="799">
        <f t="shared" si="854"/>
        <v>0</v>
      </c>
      <c r="Z347" s="2370"/>
      <c r="AA347" s="556">
        <f t="shared" si="855"/>
        <v>0</v>
      </c>
      <c r="AB347" s="2370"/>
      <c r="AC347" s="799">
        <f t="shared" si="856"/>
        <v>0</v>
      </c>
      <c r="AD347" s="2370"/>
      <c r="AE347" s="799">
        <f t="shared" si="857"/>
        <v>0</v>
      </c>
      <c r="AF347" s="2370"/>
      <c r="AG347" s="799">
        <f t="shared" si="858"/>
        <v>0</v>
      </c>
      <c r="AH347" s="2370"/>
      <c r="AI347" s="799">
        <f t="shared" si="859"/>
        <v>0</v>
      </c>
      <c r="AJ347" s="2370"/>
      <c r="AK347" s="799">
        <f t="shared" si="860"/>
        <v>0</v>
      </c>
      <c r="AL347" s="2370"/>
      <c r="AM347" s="799">
        <f t="shared" si="861"/>
        <v>0</v>
      </c>
      <c r="AN347" s="2370"/>
      <c r="AO347" s="799">
        <f t="shared" si="862"/>
        <v>0</v>
      </c>
      <c r="AP347" s="2370"/>
      <c r="AQ347" s="556">
        <f t="shared" si="863"/>
        <v>0</v>
      </c>
      <c r="AR347" s="2370"/>
      <c r="AS347" s="799">
        <f t="shared" si="864"/>
        <v>0</v>
      </c>
      <c r="AT347" s="2370"/>
      <c r="AU347" s="799">
        <f t="shared" si="865"/>
        <v>0</v>
      </c>
      <c r="AV347" s="2370"/>
      <c r="AW347" s="799">
        <f t="shared" si="866"/>
        <v>0</v>
      </c>
      <c r="AX347" s="2370"/>
      <c r="AY347" s="799">
        <f t="shared" si="867"/>
        <v>0</v>
      </c>
      <c r="AZ347" s="2370"/>
      <c r="BA347" s="799">
        <f t="shared" si="868"/>
        <v>0</v>
      </c>
      <c r="BB347" s="2370"/>
      <c r="BC347" s="799">
        <f t="shared" si="869"/>
        <v>0</v>
      </c>
      <c r="BD347" s="2370"/>
      <c r="BE347" s="799">
        <f t="shared" si="870"/>
        <v>0</v>
      </c>
      <c r="BF347" s="2370"/>
      <c r="BG347" s="491">
        <f t="shared" si="871"/>
        <v>0</v>
      </c>
      <c r="BH347" s="601">
        <f t="shared" si="872"/>
        <v>0</v>
      </c>
      <c r="BI347" s="601">
        <f t="shared" si="873"/>
        <v>0</v>
      </c>
      <c r="BJ347" s="601">
        <f t="shared" si="874"/>
        <v>0</v>
      </c>
      <c r="BK347" s="601">
        <f t="shared" si="875"/>
        <v>0</v>
      </c>
      <c r="BL347" s="601">
        <f t="shared" si="876"/>
        <v>0</v>
      </c>
      <c r="BM347" s="601">
        <f t="shared" si="877"/>
        <v>0</v>
      </c>
      <c r="BN347" s="846">
        <f t="shared" si="878"/>
        <v>0</v>
      </c>
      <c r="BO347" s="491">
        <f t="shared" si="879"/>
        <v>0</v>
      </c>
      <c r="BP347" s="601">
        <f t="shared" si="880"/>
        <v>0</v>
      </c>
      <c r="BQ347" s="601">
        <f t="shared" si="881"/>
        <v>0</v>
      </c>
      <c r="BR347" s="601">
        <f t="shared" si="882"/>
        <v>0</v>
      </c>
      <c r="BS347" s="601">
        <f t="shared" si="883"/>
        <v>0</v>
      </c>
      <c r="BT347" s="601">
        <f t="shared" si="884"/>
        <v>0</v>
      </c>
      <c r="BU347" s="601">
        <f t="shared" si="885"/>
        <v>0</v>
      </c>
      <c r="BV347" s="846">
        <f t="shared" si="886"/>
        <v>0</v>
      </c>
      <c r="BW347" s="491">
        <f t="shared" si="887"/>
        <v>0</v>
      </c>
      <c r="BX347" s="601">
        <f t="shared" si="888"/>
        <v>0</v>
      </c>
      <c r="BY347" s="601">
        <f t="shared" si="889"/>
        <v>0</v>
      </c>
      <c r="BZ347" s="601">
        <f t="shared" si="890"/>
        <v>0</v>
      </c>
      <c r="CA347" s="601">
        <f t="shared" si="891"/>
        <v>0</v>
      </c>
      <c r="CB347" s="601">
        <f t="shared" si="892"/>
        <v>0</v>
      </c>
      <c r="CC347" s="601">
        <f t="shared" si="893"/>
        <v>0</v>
      </c>
      <c r="CD347" s="846">
        <f t="shared" si="894"/>
        <v>0</v>
      </c>
      <c r="CE347" s="2371">
        <v>0.9</v>
      </c>
      <c r="CF347" s="2372">
        <v>1.05</v>
      </c>
      <c r="CG347" s="2372">
        <v>2.2000000000000002</v>
      </c>
      <c r="CH347" s="2372">
        <v>3.1</v>
      </c>
      <c r="CI347" s="2372">
        <v>0.55000000000000004</v>
      </c>
      <c r="CJ347" s="2372">
        <v>0.65</v>
      </c>
      <c r="CK347" s="2372">
        <v>1.8</v>
      </c>
      <c r="CL347" s="2372">
        <v>2.5499999999999998</v>
      </c>
      <c r="CM347" s="2371">
        <v>0.9</v>
      </c>
      <c r="CN347" s="2372">
        <v>1.05</v>
      </c>
      <c r="CO347" s="2372">
        <v>2.2000000000000002</v>
      </c>
      <c r="CP347" s="2372">
        <v>3.1</v>
      </c>
      <c r="CQ347" s="2372">
        <v>0.55000000000000004</v>
      </c>
      <c r="CR347" s="2372">
        <v>0.65</v>
      </c>
      <c r="CS347" s="2372">
        <v>1.8</v>
      </c>
      <c r="CT347" s="2373">
        <v>2.5499999999999998</v>
      </c>
      <c r="CU347" s="2371">
        <v>0.9</v>
      </c>
      <c r="CV347" s="2372">
        <v>1.05</v>
      </c>
      <c r="CW347" s="2372">
        <v>2.2000000000000002</v>
      </c>
      <c r="CX347" s="2372">
        <v>3.1</v>
      </c>
      <c r="CY347" s="2372">
        <v>0.55000000000000004</v>
      </c>
      <c r="CZ347" s="2372">
        <v>0.65</v>
      </c>
      <c r="DA347" s="2372">
        <v>1.8</v>
      </c>
      <c r="DB347" s="2373">
        <v>2.5499999999999998</v>
      </c>
    </row>
    <row r="348" spans="2:106" ht="15" customHeight="1" x14ac:dyDescent="0.2">
      <c r="B348" s="1841">
        <v>333</v>
      </c>
      <c r="C348" s="1201" t="s">
        <v>251</v>
      </c>
      <c r="D348" s="1953" t="s">
        <v>145</v>
      </c>
      <c r="E348" s="1953">
        <v>2021</v>
      </c>
      <c r="F348" s="1953" t="s">
        <v>1744</v>
      </c>
      <c r="G348" s="2610">
        <v>10</v>
      </c>
      <c r="H348" s="1408">
        <f t="shared" si="895"/>
        <v>0</v>
      </c>
      <c r="I348" s="1408">
        <f t="shared" si="895"/>
        <v>0</v>
      </c>
      <c r="J348" s="970">
        <f t="shared" si="896"/>
        <v>0</v>
      </c>
      <c r="K348" s="556">
        <f t="shared" si="847"/>
        <v>0</v>
      </c>
      <c r="L348" s="2369"/>
      <c r="M348" s="799">
        <f t="shared" si="848"/>
        <v>0</v>
      </c>
      <c r="N348" s="2370"/>
      <c r="O348" s="799">
        <f t="shared" si="849"/>
        <v>0</v>
      </c>
      <c r="P348" s="2370"/>
      <c r="Q348" s="799">
        <f t="shared" si="850"/>
        <v>0</v>
      </c>
      <c r="R348" s="2370"/>
      <c r="S348" s="799">
        <f t="shared" si="851"/>
        <v>0</v>
      </c>
      <c r="T348" s="2370"/>
      <c r="U348" s="799">
        <f t="shared" si="852"/>
        <v>0</v>
      </c>
      <c r="V348" s="2370"/>
      <c r="W348" s="799">
        <f t="shared" si="853"/>
        <v>0</v>
      </c>
      <c r="X348" s="2370"/>
      <c r="Y348" s="799">
        <f t="shared" si="854"/>
        <v>0</v>
      </c>
      <c r="Z348" s="2370"/>
      <c r="AA348" s="556">
        <f t="shared" si="855"/>
        <v>0</v>
      </c>
      <c r="AB348" s="2370"/>
      <c r="AC348" s="799">
        <f t="shared" si="856"/>
        <v>0</v>
      </c>
      <c r="AD348" s="2370"/>
      <c r="AE348" s="799">
        <f t="shared" si="857"/>
        <v>0</v>
      </c>
      <c r="AF348" s="2370"/>
      <c r="AG348" s="799">
        <f t="shared" si="858"/>
        <v>0</v>
      </c>
      <c r="AH348" s="2370"/>
      <c r="AI348" s="799">
        <f t="shared" si="859"/>
        <v>0</v>
      </c>
      <c r="AJ348" s="2370"/>
      <c r="AK348" s="799">
        <f t="shared" si="860"/>
        <v>0</v>
      </c>
      <c r="AL348" s="2370"/>
      <c r="AM348" s="799">
        <f t="shared" si="861"/>
        <v>0</v>
      </c>
      <c r="AN348" s="2370"/>
      <c r="AO348" s="799">
        <f t="shared" si="862"/>
        <v>0</v>
      </c>
      <c r="AP348" s="2370"/>
      <c r="AQ348" s="556">
        <f t="shared" si="863"/>
        <v>0</v>
      </c>
      <c r="AR348" s="2370"/>
      <c r="AS348" s="799">
        <f t="shared" si="864"/>
        <v>0</v>
      </c>
      <c r="AT348" s="2370"/>
      <c r="AU348" s="799">
        <f t="shared" si="865"/>
        <v>0</v>
      </c>
      <c r="AV348" s="2370"/>
      <c r="AW348" s="799">
        <f t="shared" si="866"/>
        <v>0</v>
      </c>
      <c r="AX348" s="2370"/>
      <c r="AY348" s="799">
        <f t="shared" si="867"/>
        <v>0</v>
      </c>
      <c r="AZ348" s="2370"/>
      <c r="BA348" s="799">
        <f t="shared" si="868"/>
        <v>0</v>
      </c>
      <c r="BB348" s="2370"/>
      <c r="BC348" s="799">
        <f t="shared" si="869"/>
        <v>0</v>
      </c>
      <c r="BD348" s="2370"/>
      <c r="BE348" s="799">
        <f t="shared" si="870"/>
        <v>0</v>
      </c>
      <c r="BF348" s="2370"/>
      <c r="BG348" s="491">
        <f t="shared" si="871"/>
        <v>0</v>
      </c>
      <c r="BH348" s="601">
        <f t="shared" si="872"/>
        <v>0</v>
      </c>
      <c r="BI348" s="601">
        <f t="shared" si="873"/>
        <v>0</v>
      </c>
      <c r="BJ348" s="601">
        <f t="shared" si="874"/>
        <v>0</v>
      </c>
      <c r="BK348" s="601">
        <f t="shared" si="875"/>
        <v>0</v>
      </c>
      <c r="BL348" s="601">
        <f t="shared" si="876"/>
        <v>0</v>
      </c>
      <c r="BM348" s="601">
        <f t="shared" si="877"/>
        <v>0</v>
      </c>
      <c r="BN348" s="846">
        <f t="shared" si="878"/>
        <v>0</v>
      </c>
      <c r="BO348" s="491">
        <f t="shared" si="879"/>
        <v>0</v>
      </c>
      <c r="BP348" s="601">
        <f t="shared" si="880"/>
        <v>0</v>
      </c>
      <c r="BQ348" s="601">
        <f t="shared" si="881"/>
        <v>0</v>
      </c>
      <c r="BR348" s="601">
        <f t="shared" si="882"/>
        <v>0</v>
      </c>
      <c r="BS348" s="601">
        <f t="shared" si="883"/>
        <v>0</v>
      </c>
      <c r="BT348" s="601">
        <f t="shared" si="884"/>
        <v>0</v>
      </c>
      <c r="BU348" s="601">
        <f t="shared" si="885"/>
        <v>0</v>
      </c>
      <c r="BV348" s="846">
        <f t="shared" si="886"/>
        <v>0</v>
      </c>
      <c r="BW348" s="491">
        <f t="shared" si="887"/>
        <v>0</v>
      </c>
      <c r="BX348" s="601">
        <f t="shared" si="888"/>
        <v>0</v>
      </c>
      <c r="BY348" s="601">
        <f t="shared" si="889"/>
        <v>0</v>
      </c>
      <c r="BZ348" s="601">
        <f t="shared" si="890"/>
        <v>0</v>
      </c>
      <c r="CA348" s="601">
        <f t="shared" si="891"/>
        <v>0</v>
      </c>
      <c r="CB348" s="601">
        <f t="shared" si="892"/>
        <v>0</v>
      </c>
      <c r="CC348" s="601">
        <f t="shared" si="893"/>
        <v>0</v>
      </c>
      <c r="CD348" s="846">
        <f t="shared" si="894"/>
        <v>0</v>
      </c>
      <c r="CE348" s="2371">
        <v>1.2</v>
      </c>
      <c r="CF348" s="2372">
        <v>1.4</v>
      </c>
      <c r="CG348" s="2372">
        <v>3.3</v>
      </c>
      <c r="CH348" s="2372">
        <v>4.2</v>
      </c>
      <c r="CI348" s="2372">
        <v>0.7</v>
      </c>
      <c r="CJ348" s="2372">
        <v>0.85</v>
      </c>
      <c r="CK348" s="2372">
        <v>2.7</v>
      </c>
      <c r="CL348" s="2372">
        <v>3.45</v>
      </c>
      <c r="CM348" s="2371">
        <v>1.2</v>
      </c>
      <c r="CN348" s="2372">
        <v>1.4</v>
      </c>
      <c r="CO348" s="2372">
        <v>3.3</v>
      </c>
      <c r="CP348" s="2372">
        <v>4.2</v>
      </c>
      <c r="CQ348" s="2372">
        <v>0.7</v>
      </c>
      <c r="CR348" s="2372">
        <v>0.85</v>
      </c>
      <c r="CS348" s="2372">
        <v>2.7</v>
      </c>
      <c r="CT348" s="2373">
        <v>3.45</v>
      </c>
      <c r="CU348" s="2371">
        <v>1.2</v>
      </c>
      <c r="CV348" s="2372">
        <v>1.4</v>
      </c>
      <c r="CW348" s="2372">
        <v>3.3</v>
      </c>
      <c r="CX348" s="2372">
        <v>4.2</v>
      </c>
      <c r="CY348" s="2372">
        <v>0.7</v>
      </c>
      <c r="CZ348" s="2372">
        <v>0.85</v>
      </c>
      <c r="DA348" s="2372">
        <v>2.7</v>
      </c>
      <c r="DB348" s="2373">
        <v>3.45</v>
      </c>
    </row>
    <row r="349" spans="2:106" ht="15" customHeight="1" x14ac:dyDescent="0.2">
      <c r="B349" s="1841">
        <v>334</v>
      </c>
      <c r="C349" s="1201" t="s">
        <v>251</v>
      </c>
      <c r="D349" s="1953" t="s">
        <v>145</v>
      </c>
      <c r="E349" s="1953">
        <v>2021</v>
      </c>
      <c r="F349" s="1953" t="s">
        <v>1744</v>
      </c>
      <c r="G349" s="2610">
        <v>11</v>
      </c>
      <c r="H349" s="1408">
        <f t="shared" si="895"/>
        <v>0</v>
      </c>
      <c r="I349" s="1408">
        <f t="shared" si="895"/>
        <v>0</v>
      </c>
      <c r="J349" s="970">
        <f t="shared" si="896"/>
        <v>0</v>
      </c>
      <c r="K349" s="556">
        <f t="shared" si="847"/>
        <v>0</v>
      </c>
      <c r="L349" s="2369"/>
      <c r="M349" s="799">
        <f t="shared" si="848"/>
        <v>0</v>
      </c>
      <c r="N349" s="2370"/>
      <c r="O349" s="799">
        <f t="shared" si="849"/>
        <v>0</v>
      </c>
      <c r="P349" s="2370"/>
      <c r="Q349" s="799">
        <f t="shared" si="850"/>
        <v>0</v>
      </c>
      <c r="R349" s="2370"/>
      <c r="S349" s="799">
        <f t="shared" si="851"/>
        <v>0</v>
      </c>
      <c r="T349" s="2370"/>
      <c r="U349" s="799">
        <f t="shared" si="852"/>
        <v>0</v>
      </c>
      <c r="V349" s="2370"/>
      <c r="W349" s="799">
        <f t="shared" si="853"/>
        <v>0</v>
      </c>
      <c r="X349" s="2370"/>
      <c r="Y349" s="799">
        <f t="shared" si="854"/>
        <v>0</v>
      </c>
      <c r="Z349" s="2370"/>
      <c r="AA349" s="556">
        <f t="shared" si="855"/>
        <v>0</v>
      </c>
      <c r="AB349" s="2370"/>
      <c r="AC349" s="799">
        <f t="shared" si="856"/>
        <v>0</v>
      </c>
      <c r="AD349" s="2370"/>
      <c r="AE349" s="799">
        <f t="shared" si="857"/>
        <v>0</v>
      </c>
      <c r="AF349" s="2370"/>
      <c r="AG349" s="799">
        <f t="shared" si="858"/>
        <v>0</v>
      </c>
      <c r="AH349" s="2370"/>
      <c r="AI349" s="799">
        <f t="shared" si="859"/>
        <v>0</v>
      </c>
      <c r="AJ349" s="2370"/>
      <c r="AK349" s="799">
        <f t="shared" si="860"/>
        <v>0</v>
      </c>
      <c r="AL349" s="2370"/>
      <c r="AM349" s="799">
        <f t="shared" si="861"/>
        <v>0</v>
      </c>
      <c r="AN349" s="2370"/>
      <c r="AO349" s="799">
        <f t="shared" si="862"/>
        <v>0</v>
      </c>
      <c r="AP349" s="2370"/>
      <c r="AQ349" s="556">
        <f t="shared" si="863"/>
        <v>0</v>
      </c>
      <c r="AR349" s="2370"/>
      <c r="AS349" s="799">
        <f t="shared" si="864"/>
        <v>0</v>
      </c>
      <c r="AT349" s="2370"/>
      <c r="AU349" s="799">
        <f t="shared" si="865"/>
        <v>0</v>
      </c>
      <c r="AV349" s="2370"/>
      <c r="AW349" s="799">
        <f t="shared" si="866"/>
        <v>0</v>
      </c>
      <c r="AX349" s="2370"/>
      <c r="AY349" s="799">
        <f t="shared" si="867"/>
        <v>0</v>
      </c>
      <c r="AZ349" s="2370"/>
      <c r="BA349" s="799">
        <f t="shared" si="868"/>
        <v>0</v>
      </c>
      <c r="BB349" s="2370"/>
      <c r="BC349" s="799">
        <f t="shared" si="869"/>
        <v>0</v>
      </c>
      <c r="BD349" s="2370"/>
      <c r="BE349" s="799">
        <f t="shared" si="870"/>
        <v>0</v>
      </c>
      <c r="BF349" s="2370"/>
      <c r="BG349" s="491">
        <f t="shared" si="871"/>
        <v>0</v>
      </c>
      <c r="BH349" s="601">
        <f t="shared" si="872"/>
        <v>0</v>
      </c>
      <c r="BI349" s="601">
        <f t="shared" si="873"/>
        <v>0</v>
      </c>
      <c r="BJ349" s="601">
        <f t="shared" si="874"/>
        <v>0</v>
      </c>
      <c r="BK349" s="601">
        <f t="shared" si="875"/>
        <v>0</v>
      </c>
      <c r="BL349" s="601">
        <f t="shared" si="876"/>
        <v>0</v>
      </c>
      <c r="BM349" s="601">
        <f t="shared" si="877"/>
        <v>0</v>
      </c>
      <c r="BN349" s="846">
        <f t="shared" si="878"/>
        <v>0</v>
      </c>
      <c r="BO349" s="491">
        <f t="shared" si="879"/>
        <v>0</v>
      </c>
      <c r="BP349" s="601">
        <f t="shared" si="880"/>
        <v>0</v>
      </c>
      <c r="BQ349" s="601">
        <f t="shared" si="881"/>
        <v>0</v>
      </c>
      <c r="BR349" s="601">
        <f t="shared" si="882"/>
        <v>0</v>
      </c>
      <c r="BS349" s="601">
        <f t="shared" si="883"/>
        <v>0</v>
      </c>
      <c r="BT349" s="601">
        <f t="shared" si="884"/>
        <v>0</v>
      </c>
      <c r="BU349" s="601">
        <f t="shared" si="885"/>
        <v>0</v>
      </c>
      <c r="BV349" s="846">
        <f t="shared" si="886"/>
        <v>0</v>
      </c>
      <c r="BW349" s="491">
        <f t="shared" si="887"/>
        <v>0</v>
      </c>
      <c r="BX349" s="601">
        <f t="shared" si="888"/>
        <v>0</v>
      </c>
      <c r="BY349" s="601">
        <f t="shared" si="889"/>
        <v>0</v>
      </c>
      <c r="BZ349" s="601">
        <f t="shared" si="890"/>
        <v>0</v>
      </c>
      <c r="CA349" s="601">
        <f t="shared" si="891"/>
        <v>0</v>
      </c>
      <c r="CB349" s="601">
        <f t="shared" si="892"/>
        <v>0</v>
      </c>
      <c r="CC349" s="601">
        <f t="shared" si="893"/>
        <v>0</v>
      </c>
      <c r="CD349" s="846">
        <f t="shared" si="894"/>
        <v>0</v>
      </c>
      <c r="CE349" s="2371">
        <v>1.4</v>
      </c>
      <c r="CF349" s="2372">
        <v>1.6</v>
      </c>
      <c r="CG349" s="2372">
        <v>4.7</v>
      </c>
      <c r="CH349" s="2372">
        <v>5.8</v>
      </c>
      <c r="CI349" s="2372">
        <v>1.2</v>
      </c>
      <c r="CJ349" s="2372">
        <v>1.35</v>
      </c>
      <c r="CK349" s="2372">
        <v>4.05</v>
      </c>
      <c r="CL349" s="2372">
        <v>5</v>
      </c>
      <c r="CM349" s="2371">
        <v>1.4</v>
      </c>
      <c r="CN349" s="2372">
        <v>1.6</v>
      </c>
      <c r="CO349" s="2372">
        <v>4.7</v>
      </c>
      <c r="CP349" s="2372">
        <v>5.8</v>
      </c>
      <c r="CQ349" s="2372">
        <v>1.2</v>
      </c>
      <c r="CR349" s="2372">
        <v>1.35</v>
      </c>
      <c r="CS349" s="2372">
        <v>4.05</v>
      </c>
      <c r="CT349" s="2373">
        <v>5</v>
      </c>
      <c r="CU349" s="2371">
        <v>1.4</v>
      </c>
      <c r="CV349" s="2372">
        <v>1.6</v>
      </c>
      <c r="CW349" s="2372">
        <v>4.7</v>
      </c>
      <c r="CX349" s="2372">
        <v>5.8</v>
      </c>
      <c r="CY349" s="2372">
        <v>1.2</v>
      </c>
      <c r="CZ349" s="2372">
        <v>1.35</v>
      </c>
      <c r="DA349" s="2372">
        <v>4.05</v>
      </c>
      <c r="DB349" s="2373">
        <v>5</v>
      </c>
    </row>
    <row r="350" spans="2:106" ht="15" customHeight="1" x14ac:dyDescent="0.2">
      <c r="B350" s="1841">
        <v>335</v>
      </c>
      <c r="C350" s="1201" t="s">
        <v>251</v>
      </c>
      <c r="D350" s="1953" t="s">
        <v>145</v>
      </c>
      <c r="E350" s="1953">
        <v>2021</v>
      </c>
      <c r="F350" s="1953" t="s">
        <v>1744</v>
      </c>
      <c r="G350" s="2610">
        <v>12</v>
      </c>
      <c r="H350" s="1408">
        <f t="shared" si="895"/>
        <v>0</v>
      </c>
      <c r="I350" s="1408">
        <f t="shared" si="895"/>
        <v>0</v>
      </c>
      <c r="J350" s="970">
        <f t="shared" si="896"/>
        <v>0</v>
      </c>
      <c r="K350" s="556">
        <f t="shared" si="847"/>
        <v>0</v>
      </c>
      <c r="L350" s="2369"/>
      <c r="M350" s="799">
        <f t="shared" si="848"/>
        <v>0</v>
      </c>
      <c r="N350" s="2370"/>
      <c r="O350" s="799">
        <f t="shared" si="849"/>
        <v>0</v>
      </c>
      <c r="P350" s="2370"/>
      <c r="Q350" s="799">
        <f t="shared" si="850"/>
        <v>0</v>
      </c>
      <c r="R350" s="2370"/>
      <c r="S350" s="799">
        <f t="shared" si="851"/>
        <v>0</v>
      </c>
      <c r="T350" s="2370"/>
      <c r="U350" s="799">
        <f t="shared" si="852"/>
        <v>0</v>
      </c>
      <c r="V350" s="2370"/>
      <c r="W350" s="799">
        <f t="shared" si="853"/>
        <v>0</v>
      </c>
      <c r="X350" s="2370"/>
      <c r="Y350" s="799">
        <f t="shared" si="854"/>
        <v>0</v>
      </c>
      <c r="Z350" s="2370"/>
      <c r="AA350" s="556">
        <f t="shared" si="855"/>
        <v>0</v>
      </c>
      <c r="AB350" s="2370"/>
      <c r="AC350" s="799">
        <f t="shared" si="856"/>
        <v>0</v>
      </c>
      <c r="AD350" s="2370"/>
      <c r="AE350" s="799">
        <f t="shared" si="857"/>
        <v>0</v>
      </c>
      <c r="AF350" s="2370"/>
      <c r="AG350" s="799">
        <f t="shared" si="858"/>
        <v>0</v>
      </c>
      <c r="AH350" s="2370"/>
      <c r="AI350" s="799">
        <f t="shared" si="859"/>
        <v>0</v>
      </c>
      <c r="AJ350" s="2370"/>
      <c r="AK350" s="799">
        <f t="shared" si="860"/>
        <v>0</v>
      </c>
      <c r="AL350" s="2370"/>
      <c r="AM350" s="799">
        <f t="shared" si="861"/>
        <v>0</v>
      </c>
      <c r="AN350" s="2370"/>
      <c r="AO350" s="799">
        <f t="shared" si="862"/>
        <v>0</v>
      </c>
      <c r="AP350" s="2370"/>
      <c r="AQ350" s="556">
        <f t="shared" si="863"/>
        <v>0</v>
      </c>
      <c r="AR350" s="2370"/>
      <c r="AS350" s="799">
        <f t="shared" si="864"/>
        <v>0</v>
      </c>
      <c r="AT350" s="2370"/>
      <c r="AU350" s="799">
        <f t="shared" si="865"/>
        <v>0</v>
      </c>
      <c r="AV350" s="2370"/>
      <c r="AW350" s="799">
        <f t="shared" si="866"/>
        <v>0</v>
      </c>
      <c r="AX350" s="2370"/>
      <c r="AY350" s="799">
        <f t="shared" si="867"/>
        <v>0</v>
      </c>
      <c r="AZ350" s="2370"/>
      <c r="BA350" s="799">
        <f t="shared" si="868"/>
        <v>0</v>
      </c>
      <c r="BB350" s="2370"/>
      <c r="BC350" s="799">
        <f t="shared" si="869"/>
        <v>0</v>
      </c>
      <c r="BD350" s="2370"/>
      <c r="BE350" s="799">
        <f t="shared" si="870"/>
        <v>0</v>
      </c>
      <c r="BF350" s="2370"/>
      <c r="BG350" s="491">
        <f t="shared" si="871"/>
        <v>0</v>
      </c>
      <c r="BH350" s="601">
        <f t="shared" si="872"/>
        <v>0</v>
      </c>
      <c r="BI350" s="601">
        <f t="shared" si="873"/>
        <v>0</v>
      </c>
      <c r="BJ350" s="601">
        <f t="shared" si="874"/>
        <v>0</v>
      </c>
      <c r="BK350" s="601">
        <f t="shared" si="875"/>
        <v>0</v>
      </c>
      <c r="BL350" s="601">
        <f t="shared" si="876"/>
        <v>0</v>
      </c>
      <c r="BM350" s="601">
        <f t="shared" si="877"/>
        <v>0</v>
      </c>
      <c r="BN350" s="846">
        <f t="shared" si="878"/>
        <v>0</v>
      </c>
      <c r="BO350" s="491">
        <f t="shared" si="879"/>
        <v>0</v>
      </c>
      <c r="BP350" s="601">
        <f t="shared" si="880"/>
        <v>0</v>
      </c>
      <c r="BQ350" s="601">
        <f t="shared" si="881"/>
        <v>0</v>
      </c>
      <c r="BR350" s="601">
        <f t="shared" si="882"/>
        <v>0</v>
      </c>
      <c r="BS350" s="601">
        <f t="shared" si="883"/>
        <v>0</v>
      </c>
      <c r="BT350" s="601">
        <f t="shared" si="884"/>
        <v>0</v>
      </c>
      <c r="BU350" s="601">
        <f t="shared" si="885"/>
        <v>0</v>
      </c>
      <c r="BV350" s="846">
        <f t="shared" si="886"/>
        <v>0</v>
      </c>
      <c r="BW350" s="491">
        <f t="shared" si="887"/>
        <v>0</v>
      </c>
      <c r="BX350" s="601">
        <f t="shared" si="888"/>
        <v>0</v>
      </c>
      <c r="BY350" s="601">
        <f t="shared" si="889"/>
        <v>0</v>
      </c>
      <c r="BZ350" s="601">
        <f t="shared" si="890"/>
        <v>0</v>
      </c>
      <c r="CA350" s="601">
        <f t="shared" si="891"/>
        <v>0</v>
      </c>
      <c r="CB350" s="601">
        <f t="shared" si="892"/>
        <v>0</v>
      </c>
      <c r="CC350" s="601">
        <f t="shared" si="893"/>
        <v>0</v>
      </c>
      <c r="CD350" s="846">
        <f t="shared" si="894"/>
        <v>0</v>
      </c>
      <c r="CE350" s="2371">
        <v>1.6</v>
      </c>
      <c r="CF350" s="2372">
        <v>1.8</v>
      </c>
      <c r="CG350" s="2372">
        <v>6.2</v>
      </c>
      <c r="CH350" s="2372">
        <v>7.6</v>
      </c>
      <c r="CI350" s="2372">
        <v>1.35</v>
      </c>
      <c r="CJ350" s="2372">
        <v>1.55</v>
      </c>
      <c r="CK350" s="2372">
        <v>5.35</v>
      </c>
      <c r="CL350" s="2372">
        <v>6.55</v>
      </c>
      <c r="CM350" s="2371">
        <v>1.6</v>
      </c>
      <c r="CN350" s="2372">
        <v>1.8</v>
      </c>
      <c r="CO350" s="2372">
        <v>6.2</v>
      </c>
      <c r="CP350" s="2372">
        <v>7.6</v>
      </c>
      <c r="CQ350" s="2372">
        <v>1.35</v>
      </c>
      <c r="CR350" s="2372">
        <v>1.55</v>
      </c>
      <c r="CS350" s="2372">
        <v>5.35</v>
      </c>
      <c r="CT350" s="2373">
        <v>6.55</v>
      </c>
      <c r="CU350" s="2371">
        <v>1.6</v>
      </c>
      <c r="CV350" s="2372">
        <v>1.8</v>
      </c>
      <c r="CW350" s="2372">
        <v>6.2</v>
      </c>
      <c r="CX350" s="2372">
        <v>7.6</v>
      </c>
      <c r="CY350" s="2372">
        <v>1.35</v>
      </c>
      <c r="CZ350" s="2372">
        <v>1.55</v>
      </c>
      <c r="DA350" s="2372">
        <v>5.35</v>
      </c>
      <c r="DB350" s="2373">
        <v>6.55</v>
      </c>
    </row>
    <row r="351" spans="2:106" ht="15" customHeight="1" x14ac:dyDescent="0.2">
      <c r="B351" s="1841">
        <v>336</v>
      </c>
      <c r="C351" s="1201" t="s">
        <v>251</v>
      </c>
      <c r="D351" s="1953" t="s">
        <v>145</v>
      </c>
      <c r="E351" s="1953">
        <v>2021</v>
      </c>
      <c r="F351" s="1953" t="s">
        <v>1744</v>
      </c>
      <c r="G351" s="2610">
        <v>13</v>
      </c>
      <c r="H351" s="1408">
        <f t="shared" si="895"/>
        <v>0</v>
      </c>
      <c r="I351" s="1408">
        <f t="shared" si="895"/>
        <v>0</v>
      </c>
      <c r="J351" s="970">
        <f t="shared" si="896"/>
        <v>0</v>
      </c>
      <c r="K351" s="556">
        <f t="shared" si="847"/>
        <v>0</v>
      </c>
      <c r="L351" s="2369"/>
      <c r="M351" s="799">
        <f t="shared" si="848"/>
        <v>0</v>
      </c>
      <c r="N351" s="2370"/>
      <c r="O351" s="799">
        <f t="shared" si="849"/>
        <v>0</v>
      </c>
      <c r="P351" s="2370"/>
      <c r="Q351" s="799">
        <f t="shared" si="850"/>
        <v>0</v>
      </c>
      <c r="R351" s="2370"/>
      <c r="S351" s="799">
        <f t="shared" si="851"/>
        <v>0</v>
      </c>
      <c r="T351" s="2370"/>
      <c r="U351" s="799">
        <f t="shared" si="852"/>
        <v>0</v>
      </c>
      <c r="V351" s="2370"/>
      <c r="W351" s="799">
        <f t="shared" si="853"/>
        <v>0</v>
      </c>
      <c r="X351" s="2370"/>
      <c r="Y351" s="799">
        <f t="shared" si="854"/>
        <v>0</v>
      </c>
      <c r="Z351" s="2370"/>
      <c r="AA351" s="556">
        <f t="shared" si="855"/>
        <v>0</v>
      </c>
      <c r="AB351" s="2370"/>
      <c r="AC351" s="799">
        <f t="shared" si="856"/>
        <v>0</v>
      </c>
      <c r="AD351" s="2370"/>
      <c r="AE351" s="799">
        <f t="shared" si="857"/>
        <v>0</v>
      </c>
      <c r="AF351" s="2370"/>
      <c r="AG351" s="799">
        <f t="shared" si="858"/>
        <v>0</v>
      </c>
      <c r="AH351" s="2370"/>
      <c r="AI351" s="799">
        <f t="shared" si="859"/>
        <v>0</v>
      </c>
      <c r="AJ351" s="2370"/>
      <c r="AK351" s="799">
        <f t="shared" si="860"/>
        <v>0</v>
      </c>
      <c r="AL351" s="2370"/>
      <c r="AM351" s="799">
        <f t="shared" si="861"/>
        <v>0</v>
      </c>
      <c r="AN351" s="2370"/>
      <c r="AO351" s="799">
        <f t="shared" si="862"/>
        <v>0</v>
      </c>
      <c r="AP351" s="2370"/>
      <c r="AQ351" s="556">
        <f t="shared" si="863"/>
        <v>0</v>
      </c>
      <c r="AR351" s="2370"/>
      <c r="AS351" s="799">
        <f t="shared" si="864"/>
        <v>0</v>
      </c>
      <c r="AT351" s="2370"/>
      <c r="AU351" s="799">
        <f t="shared" si="865"/>
        <v>0</v>
      </c>
      <c r="AV351" s="2370"/>
      <c r="AW351" s="799">
        <f t="shared" si="866"/>
        <v>0</v>
      </c>
      <c r="AX351" s="2370"/>
      <c r="AY351" s="799">
        <f t="shared" si="867"/>
        <v>0</v>
      </c>
      <c r="AZ351" s="2370"/>
      <c r="BA351" s="799">
        <f t="shared" si="868"/>
        <v>0</v>
      </c>
      <c r="BB351" s="2370"/>
      <c r="BC351" s="799">
        <f t="shared" si="869"/>
        <v>0</v>
      </c>
      <c r="BD351" s="2370"/>
      <c r="BE351" s="799">
        <f t="shared" si="870"/>
        <v>0</v>
      </c>
      <c r="BF351" s="2370"/>
      <c r="BG351" s="491">
        <f t="shared" si="871"/>
        <v>0</v>
      </c>
      <c r="BH351" s="601">
        <f t="shared" si="872"/>
        <v>0</v>
      </c>
      <c r="BI351" s="601">
        <f t="shared" si="873"/>
        <v>0</v>
      </c>
      <c r="BJ351" s="601">
        <f t="shared" si="874"/>
        <v>0</v>
      </c>
      <c r="BK351" s="601">
        <f t="shared" si="875"/>
        <v>0</v>
      </c>
      <c r="BL351" s="601">
        <f t="shared" si="876"/>
        <v>0</v>
      </c>
      <c r="BM351" s="601">
        <f t="shared" si="877"/>
        <v>0</v>
      </c>
      <c r="BN351" s="846">
        <f t="shared" si="878"/>
        <v>0</v>
      </c>
      <c r="BO351" s="491">
        <f t="shared" si="879"/>
        <v>0</v>
      </c>
      <c r="BP351" s="601">
        <f t="shared" si="880"/>
        <v>0</v>
      </c>
      <c r="BQ351" s="601">
        <f t="shared" si="881"/>
        <v>0</v>
      </c>
      <c r="BR351" s="601">
        <f t="shared" si="882"/>
        <v>0</v>
      </c>
      <c r="BS351" s="601">
        <f t="shared" si="883"/>
        <v>0</v>
      </c>
      <c r="BT351" s="601">
        <f t="shared" si="884"/>
        <v>0</v>
      </c>
      <c r="BU351" s="601">
        <f t="shared" si="885"/>
        <v>0</v>
      </c>
      <c r="BV351" s="846">
        <f t="shared" si="886"/>
        <v>0</v>
      </c>
      <c r="BW351" s="491">
        <f t="shared" si="887"/>
        <v>0</v>
      </c>
      <c r="BX351" s="601">
        <f t="shared" si="888"/>
        <v>0</v>
      </c>
      <c r="BY351" s="601">
        <f t="shared" si="889"/>
        <v>0</v>
      </c>
      <c r="BZ351" s="601">
        <f t="shared" si="890"/>
        <v>0</v>
      </c>
      <c r="CA351" s="601">
        <f t="shared" si="891"/>
        <v>0</v>
      </c>
      <c r="CB351" s="601">
        <f t="shared" si="892"/>
        <v>0</v>
      </c>
      <c r="CC351" s="601">
        <f t="shared" si="893"/>
        <v>0</v>
      </c>
      <c r="CD351" s="846">
        <f t="shared" si="894"/>
        <v>0</v>
      </c>
      <c r="CE351" s="2371">
        <v>2</v>
      </c>
      <c r="CF351" s="2372">
        <v>2.25</v>
      </c>
      <c r="CG351" s="2372">
        <v>7.5</v>
      </c>
      <c r="CH351" s="2372">
        <v>8.6</v>
      </c>
      <c r="CI351" s="2372">
        <v>1.7</v>
      </c>
      <c r="CJ351" s="2372">
        <v>1.95</v>
      </c>
      <c r="CK351" s="2372">
        <v>6.45</v>
      </c>
      <c r="CL351" s="2372">
        <v>7.4</v>
      </c>
      <c r="CM351" s="2371">
        <v>2</v>
      </c>
      <c r="CN351" s="2372">
        <v>2.25</v>
      </c>
      <c r="CO351" s="2372">
        <v>7.5</v>
      </c>
      <c r="CP351" s="2372">
        <v>8.6</v>
      </c>
      <c r="CQ351" s="2372">
        <v>1.7</v>
      </c>
      <c r="CR351" s="2372">
        <v>1.95</v>
      </c>
      <c r="CS351" s="2372">
        <v>6.45</v>
      </c>
      <c r="CT351" s="2373">
        <v>7.4</v>
      </c>
      <c r="CU351" s="2371">
        <v>2</v>
      </c>
      <c r="CV351" s="2372">
        <v>2.25</v>
      </c>
      <c r="CW351" s="2372">
        <v>7.5</v>
      </c>
      <c r="CX351" s="2372">
        <v>8.6</v>
      </c>
      <c r="CY351" s="2372">
        <v>1.7</v>
      </c>
      <c r="CZ351" s="2372">
        <v>1.95</v>
      </c>
      <c r="DA351" s="2372">
        <v>6.45</v>
      </c>
      <c r="DB351" s="2373">
        <v>7.4</v>
      </c>
    </row>
    <row r="352" spans="2:106" ht="15" customHeight="1" x14ac:dyDescent="0.2">
      <c r="B352" s="1841">
        <v>337</v>
      </c>
      <c r="C352" s="1201" t="s">
        <v>251</v>
      </c>
      <c r="D352" s="1953" t="s">
        <v>145</v>
      </c>
      <c r="E352" s="1953">
        <v>2021</v>
      </c>
      <c r="F352" s="1953" t="s">
        <v>1744</v>
      </c>
      <c r="G352" s="2610">
        <v>14</v>
      </c>
      <c r="H352" s="1408">
        <f t="shared" si="895"/>
        <v>0</v>
      </c>
      <c r="I352" s="1408">
        <f t="shared" si="895"/>
        <v>0</v>
      </c>
      <c r="J352" s="970">
        <f t="shared" si="896"/>
        <v>0</v>
      </c>
      <c r="K352" s="556">
        <f t="shared" si="847"/>
        <v>0</v>
      </c>
      <c r="L352" s="2369"/>
      <c r="M352" s="799">
        <f t="shared" si="848"/>
        <v>0</v>
      </c>
      <c r="N352" s="2370"/>
      <c r="O352" s="799">
        <f t="shared" si="849"/>
        <v>0</v>
      </c>
      <c r="P352" s="2370"/>
      <c r="Q352" s="799">
        <f t="shared" si="850"/>
        <v>0</v>
      </c>
      <c r="R352" s="2370"/>
      <c r="S352" s="799">
        <f t="shared" si="851"/>
        <v>0</v>
      </c>
      <c r="T352" s="2370"/>
      <c r="U352" s="799">
        <f t="shared" si="852"/>
        <v>0</v>
      </c>
      <c r="V352" s="2370"/>
      <c r="W352" s="799">
        <f t="shared" si="853"/>
        <v>0</v>
      </c>
      <c r="X352" s="2370"/>
      <c r="Y352" s="799">
        <f t="shared" si="854"/>
        <v>0</v>
      </c>
      <c r="Z352" s="2370"/>
      <c r="AA352" s="556">
        <f t="shared" si="855"/>
        <v>0</v>
      </c>
      <c r="AB352" s="2370"/>
      <c r="AC352" s="799">
        <f t="shared" si="856"/>
        <v>0</v>
      </c>
      <c r="AD352" s="2370"/>
      <c r="AE352" s="799">
        <f t="shared" si="857"/>
        <v>0</v>
      </c>
      <c r="AF352" s="2370"/>
      <c r="AG352" s="799">
        <f t="shared" si="858"/>
        <v>0</v>
      </c>
      <c r="AH352" s="2370"/>
      <c r="AI352" s="799">
        <f t="shared" si="859"/>
        <v>0</v>
      </c>
      <c r="AJ352" s="2370"/>
      <c r="AK352" s="799">
        <f t="shared" si="860"/>
        <v>0</v>
      </c>
      <c r="AL352" s="2370"/>
      <c r="AM352" s="799">
        <f t="shared" si="861"/>
        <v>0</v>
      </c>
      <c r="AN352" s="2370"/>
      <c r="AO352" s="799">
        <f t="shared" si="862"/>
        <v>0</v>
      </c>
      <c r="AP352" s="2370"/>
      <c r="AQ352" s="556">
        <f t="shared" si="863"/>
        <v>0</v>
      </c>
      <c r="AR352" s="2370"/>
      <c r="AS352" s="799">
        <f t="shared" si="864"/>
        <v>0</v>
      </c>
      <c r="AT352" s="2370"/>
      <c r="AU352" s="799">
        <f t="shared" si="865"/>
        <v>0</v>
      </c>
      <c r="AV352" s="2370"/>
      <c r="AW352" s="799">
        <f t="shared" si="866"/>
        <v>0</v>
      </c>
      <c r="AX352" s="2370"/>
      <c r="AY352" s="799">
        <f t="shared" si="867"/>
        <v>0</v>
      </c>
      <c r="AZ352" s="2370"/>
      <c r="BA352" s="799">
        <f t="shared" si="868"/>
        <v>0</v>
      </c>
      <c r="BB352" s="2370"/>
      <c r="BC352" s="799">
        <f t="shared" si="869"/>
        <v>0</v>
      </c>
      <c r="BD352" s="2370"/>
      <c r="BE352" s="799">
        <f t="shared" si="870"/>
        <v>0</v>
      </c>
      <c r="BF352" s="2370"/>
      <c r="BG352" s="491">
        <f t="shared" si="871"/>
        <v>0</v>
      </c>
      <c r="BH352" s="601">
        <f t="shared" si="872"/>
        <v>0</v>
      </c>
      <c r="BI352" s="601">
        <f t="shared" si="873"/>
        <v>0</v>
      </c>
      <c r="BJ352" s="601">
        <f t="shared" si="874"/>
        <v>0</v>
      </c>
      <c r="BK352" s="601">
        <f t="shared" si="875"/>
        <v>0</v>
      </c>
      <c r="BL352" s="601">
        <f t="shared" si="876"/>
        <v>0</v>
      </c>
      <c r="BM352" s="601">
        <f t="shared" si="877"/>
        <v>0</v>
      </c>
      <c r="BN352" s="846">
        <f t="shared" si="878"/>
        <v>0</v>
      </c>
      <c r="BO352" s="491">
        <f t="shared" si="879"/>
        <v>0</v>
      </c>
      <c r="BP352" s="601">
        <f t="shared" si="880"/>
        <v>0</v>
      </c>
      <c r="BQ352" s="601">
        <f t="shared" si="881"/>
        <v>0</v>
      </c>
      <c r="BR352" s="601">
        <f t="shared" si="882"/>
        <v>0</v>
      </c>
      <c r="BS352" s="601">
        <f t="shared" si="883"/>
        <v>0</v>
      </c>
      <c r="BT352" s="601">
        <f t="shared" si="884"/>
        <v>0</v>
      </c>
      <c r="BU352" s="601">
        <f t="shared" si="885"/>
        <v>0</v>
      </c>
      <c r="BV352" s="846">
        <f t="shared" si="886"/>
        <v>0</v>
      </c>
      <c r="BW352" s="491">
        <f t="shared" si="887"/>
        <v>0</v>
      </c>
      <c r="BX352" s="601">
        <f t="shared" si="888"/>
        <v>0</v>
      </c>
      <c r="BY352" s="601">
        <f t="shared" si="889"/>
        <v>0</v>
      </c>
      <c r="BZ352" s="601">
        <f t="shared" si="890"/>
        <v>0</v>
      </c>
      <c r="CA352" s="601">
        <f t="shared" si="891"/>
        <v>0</v>
      </c>
      <c r="CB352" s="601">
        <f t="shared" si="892"/>
        <v>0</v>
      </c>
      <c r="CC352" s="601">
        <f t="shared" si="893"/>
        <v>0</v>
      </c>
      <c r="CD352" s="846">
        <f t="shared" si="894"/>
        <v>0</v>
      </c>
      <c r="CE352" s="2371">
        <v>2.5</v>
      </c>
      <c r="CF352" s="2372">
        <v>2.8</v>
      </c>
      <c r="CG352" s="2372">
        <v>9</v>
      </c>
      <c r="CH352" s="2372">
        <v>9.5</v>
      </c>
      <c r="CI352" s="2372">
        <v>2.25</v>
      </c>
      <c r="CJ352" s="2372">
        <v>2.5</v>
      </c>
      <c r="CK352" s="2372">
        <v>8.1</v>
      </c>
      <c r="CL352" s="2372">
        <v>8.5500000000000007</v>
      </c>
      <c r="CM352" s="2371">
        <v>2.5</v>
      </c>
      <c r="CN352" s="2372">
        <v>2.8</v>
      </c>
      <c r="CO352" s="2372">
        <v>9</v>
      </c>
      <c r="CP352" s="2372">
        <v>9.5</v>
      </c>
      <c r="CQ352" s="2372">
        <v>2.25</v>
      </c>
      <c r="CR352" s="2372">
        <v>2.5</v>
      </c>
      <c r="CS352" s="2372">
        <v>8.1</v>
      </c>
      <c r="CT352" s="2373">
        <v>8.5500000000000007</v>
      </c>
      <c r="CU352" s="2371">
        <v>2.5</v>
      </c>
      <c r="CV352" s="2372">
        <v>2.8</v>
      </c>
      <c r="CW352" s="2372">
        <v>9</v>
      </c>
      <c r="CX352" s="2372">
        <v>9.5</v>
      </c>
      <c r="CY352" s="2372">
        <v>2.25</v>
      </c>
      <c r="CZ352" s="2372">
        <v>2.5</v>
      </c>
      <c r="DA352" s="2372">
        <v>8.1</v>
      </c>
      <c r="DB352" s="2373">
        <v>8.5500000000000007</v>
      </c>
    </row>
    <row r="353" spans="2:106" ht="15" customHeight="1" x14ac:dyDescent="0.2">
      <c r="B353" s="1841">
        <v>338</v>
      </c>
      <c r="C353" s="1201" t="s">
        <v>251</v>
      </c>
      <c r="D353" s="1953" t="s">
        <v>145</v>
      </c>
      <c r="E353" s="1953">
        <v>2021</v>
      </c>
      <c r="F353" s="1953" t="s">
        <v>1744</v>
      </c>
      <c r="G353" s="2610">
        <v>15</v>
      </c>
      <c r="H353" s="1408">
        <f t="shared" si="895"/>
        <v>0</v>
      </c>
      <c r="I353" s="1408">
        <f t="shared" si="895"/>
        <v>0</v>
      </c>
      <c r="J353" s="970">
        <f t="shared" si="896"/>
        <v>0</v>
      </c>
      <c r="K353" s="556">
        <f t="shared" si="847"/>
        <v>0</v>
      </c>
      <c r="L353" s="2369"/>
      <c r="M353" s="799">
        <f t="shared" si="848"/>
        <v>0</v>
      </c>
      <c r="N353" s="2370"/>
      <c r="O353" s="799">
        <f t="shared" si="849"/>
        <v>0</v>
      </c>
      <c r="P353" s="2370"/>
      <c r="Q353" s="799">
        <f t="shared" si="850"/>
        <v>0</v>
      </c>
      <c r="R353" s="2370"/>
      <c r="S353" s="799">
        <f t="shared" si="851"/>
        <v>0</v>
      </c>
      <c r="T353" s="2370"/>
      <c r="U353" s="799">
        <f t="shared" si="852"/>
        <v>0</v>
      </c>
      <c r="V353" s="2370"/>
      <c r="W353" s="799">
        <f t="shared" si="853"/>
        <v>0</v>
      </c>
      <c r="X353" s="2370"/>
      <c r="Y353" s="799">
        <f t="shared" si="854"/>
        <v>0</v>
      </c>
      <c r="Z353" s="2370"/>
      <c r="AA353" s="556">
        <f t="shared" si="855"/>
        <v>0</v>
      </c>
      <c r="AB353" s="2370"/>
      <c r="AC353" s="799">
        <f t="shared" si="856"/>
        <v>0</v>
      </c>
      <c r="AD353" s="2370"/>
      <c r="AE353" s="799">
        <f t="shared" si="857"/>
        <v>0</v>
      </c>
      <c r="AF353" s="2370"/>
      <c r="AG353" s="799">
        <f t="shared" si="858"/>
        <v>0</v>
      </c>
      <c r="AH353" s="2370"/>
      <c r="AI353" s="799">
        <f t="shared" si="859"/>
        <v>0</v>
      </c>
      <c r="AJ353" s="2370"/>
      <c r="AK353" s="799">
        <f t="shared" si="860"/>
        <v>0</v>
      </c>
      <c r="AL353" s="2370"/>
      <c r="AM353" s="799">
        <f t="shared" si="861"/>
        <v>0</v>
      </c>
      <c r="AN353" s="2370"/>
      <c r="AO353" s="799">
        <f t="shared" si="862"/>
        <v>0</v>
      </c>
      <c r="AP353" s="2370"/>
      <c r="AQ353" s="556">
        <f t="shared" si="863"/>
        <v>0</v>
      </c>
      <c r="AR353" s="2370"/>
      <c r="AS353" s="799">
        <f t="shared" si="864"/>
        <v>0</v>
      </c>
      <c r="AT353" s="2370"/>
      <c r="AU353" s="799">
        <f t="shared" si="865"/>
        <v>0</v>
      </c>
      <c r="AV353" s="2370"/>
      <c r="AW353" s="799">
        <f t="shared" si="866"/>
        <v>0</v>
      </c>
      <c r="AX353" s="2370"/>
      <c r="AY353" s="799">
        <f t="shared" si="867"/>
        <v>0</v>
      </c>
      <c r="AZ353" s="2370"/>
      <c r="BA353" s="799">
        <f t="shared" si="868"/>
        <v>0</v>
      </c>
      <c r="BB353" s="2370"/>
      <c r="BC353" s="799">
        <f t="shared" si="869"/>
        <v>0</v>
      </c>
      <c r="BD353" s="2370"/>
      <c r="BE353" s="799">
        <f t="shared" si="870"/>
        <v>0</v>
      </c>
      <c r="BF353" s="2370"/>
      <c r="BG353" s="491">
        <f t="shared" si="871"/>
        <v>0</v>
      </c>
      <c r="BH353" s="601">
        <f t="shared" si="872"/>
        <v>0</v>
      </c>
      <c r="BI353" s="601">
        <f t="shared" si="873"/>
        <v>0</v>
      </c>
      <c r="BJ353" s="601">
        <f t="shared" si="874"/>
        <v>0</v>
      </c>
      <c r="BK353" s="601">
        <f t="shared" si="875"/>
        <v>0</v>
      </c>
      <c r="BL353" s="601">
        <f t="shared" si="876"/>
        <v>0</v>
      </c>
      <c r="BM353" s="601">
        <f t="shared" si="877"/>
        <v>0</v>
      </c>
      <c r="BN353" s="846">
        <f t="shared" si="878"/>
        <v>0</v>
      </c>
      <c r="BO353" s="491">
        <f t="shared" si="879"/>
        <v>0</v>
      </c>
      <c r="BP353" s="601">
        <f t="shared" si="880"/>
        <v>0</v>
      </c>
      <c r="BQ353" s="601">
        <f t="shared" si="881"/>
        <v>0</v>
      </c>
      <c r="BR353" s="601">
        <f t="shared" si="882"/>
        <v>0</v>
      </c>
      <c r="BS353" s="601">
        <f t="shared" si="883"/>
        <v>0</v>
      </c>
      <c r="BT353" s="601">
        <f t="shared" si="884"/>
        <v>0</v>
      </c>
      <c r="BU353" s="601">
        <f t="shared" si="885"/>
        <v>0</v>
      </c>
      <c r="BV353" s="846">
        <f t="shared" si="886"/>
        <v>0</v>
      </c>
      <c r="BW353" s="491">
        <f t="shared" si="887"/>
        <v>0</v>
      </c>
      <c r="BX353" s="601">
        <f t="shared" si="888"/>
        <v>0</v>
      </c>
      <c r="BY353" s="601">
        <f t="shared" si="889"/>
        <v>0</v>
      </c>
      <c r="BZ353" s="601">
        <f t="shared" si="890"/>
        <v>0</v>
      </c>
      <c r="CA353" s="601">
        <f t="shared" si="891"/>
        <v>0</v>
      </c>
      <c r="CB353" s="601">
        <f t="shared" si="892"/>
        <v>0</v>
      </c>
      <c r="CC353" s="601">
        <f t="shared" si="893"/>
        <v>0</v>
      </c>
      <c r="CD353" s="846">
        <f t="shared" si="894"/>
        <v>0</v>
      </c>
      <c r="CE353" s="2371">
        <v>3.1</v>
      </c>
      <c r="CF353" s="2372">
        <v>3.4</v>
      </c>
      <c r="CG353" s="2372">
        <v>10.5</v>
      </c>
      <c r="CH353" s="2372">
        <v>10.5</v>
      </c>
      <c r="CI353" s="2372">
        <v>2.8</v>
      </c>
      <c r="CJ353" s="2372">
        <v>3.05</v>
      </c>
      <c r="CK353" s="2372">
        <v>9.4499999999999993</v>
      </c>
      <c r="CL353" s="2372">
        <v>9.4499999999999993</v>
      </c>
      <c r="CM353" s="2371">
        <v>3.1</v>
      </c>
      <c r="CN353" s="2372">
        <v>3.4</v>
      </c>
      <c r="CO353" s="2372">
        <v>10.5</v>
      </c>
      <c r="CP353" s="2372">
        <v>10.5</v>
      </c>
      <c r="CQ353" s="2372">
        <v>2.8</v>
      </c>
      <c r="CR353" s="2372">
        <v>3.05</v>
      </c>
      <c r="CS353" s="2372">
        <v>9.4499999999999993</v>
      </c>
      <c r="CT353" s="2373">
        <v>9.4499999999999993</v>
      </c>
      <c r="CU353" s="2371">
        <v>3.1</v>
      </c>
      <c r="CV353" s="2372">
        <v>3.4</v>
      </c>
      <c r="CW353" s="2372">
        <v>10.5</v>
      </c>
      <c r="CX353" s="2372">
        <v>10.5</v>
      </c>
      <c r="CY353" s="2372">
        <v>2.8</v>
      </c>
      <c r="CZ353" s="2372">
        <v>3.05</v>
      </c>
      <c r="DA353" s="2372">
        <v>9.4499999999999993</v>
      </c>
      <c r="DB353" s="2373">
        <v>9.4499999999999993</v>
      </c>
    </row>
    <row r="354" spans="2:106" ht="15" customHeight="1" x14ac:dyDescent="0.2">
      <c r="B354" s="1841">
        <v>339</v>
      </c>
      <c r="C354" s="1201" t="s">
        <v>251</v>
      </c>
      <c r="D354" s="1953" t="s">
        <v>145</v>
      </c>
      <c r="E354" s="1953">
        <v>2021</v>
      </c>
      <c r="F354" s="1953" t="s">
        <v>1744</v>
      </c>
      <c r="G354" s="2610">
        <v>16</v>
      </c>
      <c r="H354" s="1408">
        <f t="shared" si="895"/>
        <v>0</v>
      </c>
      <c r="I354" s="1408">
        <f t="shared" si="895"/>
        <v>0</v>
      </c>
      <c r="J354" s="970">
        <f t="shared" si="896"/>
        <v>0</v>
      </c>
      <c r="K354" s="556">
        <f t="shared" si="847"/>
        <v>0</v>
      </c>
      <c r="L354" s="2369"/>
      <c r="M354" s="799">
        <f t="shared" si="848"/>
        <v>0</v>
      </c>
      <c r="N354" s="2370"/>
      <c r="O354" s="799">
        <f t="shared" si="849"/>
        <v>0</v>
      </c>
      <c r="P354" s="2370"/>
      <c r="Q354" s="799">
        <f t="shared" si="850"/>
        <v>0</v>
      </c>
      <c r="R354" s="2370"/>
      <c r="S354" s="799">
        <f t="shared" si="851"/>
        <v>0</v>
      </c>
      <c r="T354" s="2370"/>
      <c r="U354" s="799">
        <f t="shared" si="852"/>
        <v>0</v>
      </c>
      <c r="V354" s="2370"/>
      <c r="W354" s="799">
        <f t="shared" si="853"/>
        <v>0</v>
      </c>
      <c r="X354" s="2370"/>
      <c r="Y354" s="799">
        <f t="shared" si="854"/>
        <v>0</v>
      </c>
      <c r="Z354" s="2370"/>
      <c r="AA354" s="556">
        <f t="shared" si="855"/>
        <v>0</v>
      </c>
      <c r="AB354" s="2370"/>
      <c r="AC354" s="799">
        <f t="shared" si="856"/>
        <v>0</v>
      </c>
      <c r="AD354" s="2370"/>
      <c r="AE354" s="799">
        <f t="shared" si="857"/>
        <v>0</v>
      </c>
      <c r="AF354" s="2370"/>
      <c r="AG354" s="799">
        <f t="shared" si="858"/>
        <v>0</v>
      </c>
      <c r="AH354" s="2370"/>
      <c r="AI354" s="799">
        <f t="shared" si="859"/>
        <v>0</v>
      </c>
      <c r="AJ354" s="2370"/>
      <c r="AK354" s="799">
        <f t="shared" si="860"/>
        <v>0</v>
      </c>
      <c r="AL354" s="2370"/>
      <c r="AM354" s="799">
        <f t="shared" si="861"/>
        <v>0</v>
      </c>
      <c r="AN354" s="2370"/>
      <c r="AO354" s="799">
        <f t="shared" si="862"/>
        <v>0</v>
      </c>
      <c r="AP354" s="2370"/>
      <c r="AQ354" s="556">
        <f t="shared" si="863"/>
        <v>0</v>
      </c>
      <c r="AR354" s="2370"/>
      <c r="AS354" s="799">
        <f t="shared" si="864"/>
        <v>0</v>
      </c>
      <c r="AT354" s="2370"/>
      <c r="AU354" s="799">
        <f t="shared" si="865"/>
        <v>0</v>
      </c>
      <c r="AV354" s="2370"/>
      <c r="AW354" s="799">
        <f t="shared" si="866"/>
        <v>0</v>
      </c>
      <c r="AX354" s="2370"/>
      <c r="AY354" s="799">
        <f t="shared" si="867"/>
        <v>0</v>
      </c>
      <c r="AZ354" s="2370"/>
      <c r="BA354" s="799">
        <f t="shared" si="868"/>
        <v>0</v>
      </c>
      <c r="BB354" s="2370"/>
      <c r="BC354" s="799">
        <f t="shared" si="869"/>
        <v>0</v>
      </c>
      <c r="BD354" s="2370"/>
      <c r="BE354" s="799">
        <f t="shared" si="870"/>
        <v>0</v>
      </c>
      <c r="BF354" s="2370"/>
      <c r="BG354" s="491">
        <f t="shared" si="871"/>
        <v>0</v>
      </c>
      <c r="BH354" s="601">
        <f t="shared" si="872"/>
        <v>0</v>
      </c>
      <c r="BI354" s="601">
        <f t="shared" si="873"/>
        <v>0</v>
      </c>
      <c r="BJ354" s="601">
        <f t="shared" si="874"/>
        <v>0</v>
      </c>
      <c r="BK354" s="601">
        <f t="shared" si="875"/>
        <v>0</v>
      </c>
      <c r="BL354" s="601">
        <f t="shared" si="876"/>
        <v>0</v>
      </c>
      <c r="BM354" s="601">
        <f t="shared" si="877"/>
        <v>0</v>
      </c>
      <c r="BN354" s="846">
        <f t="shared" si="878"/>
        <v>0</v>
      </c>
      <c r="BO354" s="491">
        <f t="shared" si="879"/>
        <v>0</v>
      </c>
      <c r="BP354" s="601">
        <f t="shared" si="880"/>
        <v>0</v>
      </c>
      <c r="BQ354" s="601">
        <f t="shared" si="881"/>
        <v>0</v>
      </c>
      <c r="BR354" s="601">
        <f t="shared" si="882"/>
        <v>0</v>
      </c>
      <c r="BS354" s="601">
        <f t="shared" si="883"/>
        <v>0</v>
      </c>
      <c r="BT354" s="601">
        <f t="shared" si="884"/>
        <v>0</v>
      </c>
      <c r="BU354" s="601">
        <f t="shared" si="885"/>
        <v>0</v>
      </c>
      <c r="BV354" s="846">
        <f t="shared" si="886"/>
        <v>0</v>
      </c>
      <c r="BW354" s="491">
        <f t="shared" si="887"/>
        <v>0</v>
      </c>
      <c r="BX354" s="601">
        <f t="shared" si="888"/>
        <v>0</v>
      </c>
      <c r="BY354" s="601">
        <f t="shared" si="889"/>
        <v>0</v>
      </c>
      <c r="BZ354" s="601">
        <f t="shared" si="890"/>
        <v>0</v>
      </c>
      <c r="CA354" s="601">
        <f t="shared" si="891"/>
        <v>0</v>
      </c>
      <c r="CB354" s="601">
        <f t="shared" si="892"/>
        <v>0</v>
      </c>
      <c r="CC354" s="601">
        <f t="shared" si="893"/>
        <v>0</v>
      </c>
      <c r="CD354" s="846">
        <f t="shared" si="894"/>
        <v>0</v>
      </c>
      <c r="CE354" s="2371">
        <v>3.8</v>
      </c>
      <c r="CF354" s="2372">
        <v>4.2</v>
      </c>
      <c r="CG354" s="2372">
        <v>11.3</v>
      </c>
      <c r="CH354" s="2372">
        <v>11.3</v>
      </c>
      <c r="CI354" s="2372">
        <v>3.4</v>
      </c>
      <c r="CJ354" s="2372">
        <v>3.8</v>
      </c>
      <c r="CK354" s="2372">
        <v>10.15</v>
      </c>
      <c r="CL354" s="2372">
        <v>10.15</v>
      </c>
      <c r="CM354" s="2371">
        <v>3.8</v>
      </c>
      <c r="CN354" s="2372">
        <v>4.2</v>
      </c>
      <c r="CO354" s="2372">
        <v>11.3</v>
      </c>
      <c r="CP354" s="2372">
        <v>11.3</v>
      </c>
      <c r="CQ354" s="2372">
        <v>3.4</v>
      </c>
      <c r="CR354" s="2372">
        <v>3.8</v>
      </c>
      <c r="CS354" s="2372">
        <v>10.15</v>
      </c>
      <c r="CT354" s="2373">
        <v>10.15</v>
      </c>
      <c r="CU354" s="2371">
        <v>3.8</v>
      </c>
      <c r="CV354" s="2372">
        <v>4.2</v>
      </c>
      <c r="CW354" s="2372">
        <v>11.3</v>
      </c>
      <c r="CX354" s="2372">
        <v>11.3</v>
      </c>
      <c r="CY354" s="2372">
        <v>3.4</v>
      </c>
      <c r="CZ354" s="2372">
        <v>3.8</v>
      </c>
      <c r="DA354" s="2372">
        <v>10.15</v>
      </c>
      <c r="DB354" s="2373">
        <v>10.15</v>
      </c>
    </row>
    <row r="355" spans="2:106" ht="15" customHeight="1" x14ac:dyDescent="0.2">
      <c r="B355" s="1841">
        <v>340</v>
      </c>
      <c r="C355" s="1201" t="s">
        <v>251</v>
      </c>
      <c r="D355" s="1953" t="s">
        <v>145</v>
      </c>
      <c r="E355" s="1953">
        <v>2021</v>
      </c>
      <c r="F355" s="1953" t="s">
        <v>1744</v>
      </c>
      <c r="G355" s="2610">
        <v>17</v>
      </c>
      <c r="H355" s="1408">
        <f t="shared" si="895"/>
        <v>0</v>
      </c>
      <c r="I355" s="1408">
        <f t="shared" si="895"/>
        <v>0</v>
      </c>
      <c r="J355" s="970">
        <f t="shared" si="896"/>
        <v>0</v>
      </c>
      <c r="K355" s="556">
        <f t="shared" si="847"/>
        <v>0</v>
      </c>
      <c r="L355" s="2369"/>
      <c r="M355" s="799">
        <f t="shared" si="848"/>
        <v>0</v>
      </c>
      <c r="N355" s="2370"/>
      <c r="O355" s="799">
        <f t="shared" si="849"/>
        <v>0</v>
      </c>
      <c r="P355" s="2370"/>
      <c r="Q355" s="799">
        <f t="shared" si="850"/>
        <v>0</v>
      </c>
      <c r="R355" s="2370"/>
      <c r="S355" s="799">
        <f t="shared" si="851"/>
        <v>0</v>
      </c>
      <c r="T355" s="2370"/>
      <c r="U355" s="799">
        <f t="shared" si="852"/>
        <v>0</v>
      </c>
      <c r="V355" s="2370"/>
      <c r="W355" s="799">
        <f t="shared" si="853"/>
        <v>0</v>
      </c>
      <c r="X355" s="2370"/>
      <c r="Y355" s="799">
        <f t="shared" si="854"/>
        <v>0</v>
      </c>
      <c r="Z355" s="2370"/>
      <c r="AA355" s="556">
        <f t="shared" si="855"/>
        <v>0</v>
      </c>
      <c r="AB355" s="2370"/>
      <c r="AC355" s="799">
        <f t="shared" si="856"/>
        <v>0</v>
      </c>
      <c r="AD355" s="2370"/>
      <c r="AE355" s="799">
        <f t="shared" si="857"/>
        <v>0</v>
      </c>
      <c r="AF355" s="2370"/>
      <c r="AG355" s="799">
        <f t="shared" si="858"/>
        <v>0</v>
      </c>
      <c r="AH355" s="2370"/>
      <c r="AI355" s="799">
        <f t="shared" si="859"/>
        <v>0</v>
      </c>
      <c r="AJ355" s="2370"/>
      <c r="AK355" s="799">
        <f t="shared" si="860"/>
        <v>0</v>
      </c>
      <c r="AL355" s="2370"/>
      <c r="AM355" s="799">
        <f t="shared" si="861"/>
        <v>0</v>
      </c>
      <c r="AN355" s="2370"/>
      <c r="AO355" s="799">
        <f t="shared" si="862"/>
        <v>0</v>
      </c>
      <c r="AP355" s="2370"/>
      <c r="AQ355" s="556">
        <f t="shared" si="863"/>
        <v>0</v>
      </c>
      <c r="AR355" s="2370"/>
      <c r="AS355" s="799">
        <f t="shared" si="864"/>
        <v>0</v>
      </c>
      <c r="AT355" s="2370"/>
      <c r="AU355" s="799">
        <f t="shared" si="865"/>
        <v>0</v>
      </c>
      <c r="AV355" s="2370"/>
      <c r="AW355" s="799">
        <f t="shared" si="866"/>
        <v>0</v>
      </c>
      <c r="AX355" s="2370"/>
      <c r="AY355" s="799">
        <f t="shared" si="867"/>
        <v>0</v>
      </c>
      <c r="AZ355" s="2370"/>
      <c r="BA355" s="799">
        <f t="shared" si="868"/>
        <v>0</v>
      </c>
      <c r="BB355" s="2370"/>
      <c r="BC355" s="799">
        <f t="shared" si="869"/>
        <v>0</v>
      </c>
      <c r="BD355" s="2370"/>
      <c r="BE355" s="799">
        <f t="shared" si="870"/>
        <v>0</v>
      </c>
      <c r="BF355" s="2370"/>
      <c r="BG355" s="491">
        <f t="shared" si="871"/>
        <v>0</v>
      </c>
      <c r="BH355" s="601">
        <f t="shared" si="872"/>
        <v>0</v>
      </c>
      <c r="BI355" s="601">
        <f t="shared" si="873"/>
        <v>0</v>
      </c>
      <c r="BJ355" s="601">
        <f t="shared" si="874"/>
        <v>0</v>
      </c>
      <c r="BK355" s="601">
        <f t="shared" si="875"/>
        <v>0</v>
      </c>
      <c r="BL355" s="601">
        <f t="shared" si="876"/>
        <v>0</v>
      </c>
      <c r="BM355" s="601">
        <f t="shared" si="877"/>
        <v>0</v>
      </c>
      <c r="BN355" s="846">
        <f t="shared" si="878"/>
        <v>0</v>
      </c>
      <c r="BO355" s="491">
        <f t="shared" si="879"/>
        <v>0</v>
      </c>
      <c r="BP355" s="601">
        <f t="shared" si="880"/>
        <v>0</v>
      </c>
      <c r="BQ355" s="601">
        <f t="shared" si="881"/>
        <v>0</v>
      </c>
      <c r="BR355" s="601">
        <f t="shared" si="882"/>
        <v>0</v>
      </c>
      <c r="BS355" s="601">
        <f t="shared" si="883"/>
        <v>0</v>
      </c>
      <c r="BT355" s="601">
        <f t="shared" si="884"/>
        <v>0</v>
      </c>
      <c r="BU355" s="601">
        <f t="shared" si="885"/>
        <v>0</v>
      </c>
      <c r="BV355" s="846">
        <f t="shared" si="886"/>
        <v>0</v>
      </c>
      <c r="BW355" s="491">
        <f t="shared" si="887"/>
        <v>0</v>
      </c>
      <c r="BX355" s="601">
        <f t="shared" si="888"/>
        <v>0</v>
      </c>
      <c r="BY355" s="601">
        <f t="shared" si="889"/>
        <v>0</v>
      </c>
      <c r="BZ355" s="601">
        <f t="shared" si="890"/>
        <v>0</v>
      </c>
      <c r="CA355" s="601">
        <f t="shared" si="891"/>
        <v>0</v>
      </c>
      <c r="CB355" s="601">
        <f t="shared" si="892"/>
        <v>0</v>
      </c>
      <c r="CC355" s="601">
        <f t="shared" si="893"/>
        <v>0</v>
      </c>
      <c r="CD355" s="846">
        <f t="shared" si="894"/>
        <v>0</v>
      </c>
      <c r="CE355" s="2371">
        <v>4.5999999999999996</v>
      </c>
      <c r="CF355" s="2372">
        <v>5.05</v>
      </c>
      <c r="CG355" s="2372">
        <v>12.5</v>
      </c>
      <c r="CH355" s="2372">
        <v>12.5</v>
      </c>
      <c r="CI355" s="2372">
        <v>4.1500000000000004</v>
      </c>
      <c r="CJ355" s="2372">
        <v>4.55</v>
      </c>
      <c r="CK355" s="2372">
        <v>12.5</v>
      </c>
      <c r="CL355" s="2372">
        <v>12.5</v>
      </c>
      <c r="CM355" s="2371">
        <v>4.5999999999999996</v>
      </c>
      <c r="CN355" s="2372">
        <v>5.05</v>
      </c>
      <c r="CO355" s="2372">
        <v>12.5</v>
      </c>
      <c r="CP355" s="2372">
        <v>12.5</v>
      </c>
      <c r="CQ355" s="2372">
        <v>4.1500000000000004</v>
      </c>
      <c r="CR355" s="2372">
        <v>4.55</v>
      </c>
      <c r="CS355" s="2372">
        <v>12.5</v>
      </c>
      <c r="CT355" s="2373">
        <v>12.5</v>
      </c>
      <c r="CU355" s="2371">
        <v>4.5999999999999996</v>
      </c>
      <c r="CV355" s="2372">
        <v>5.05</v>
      </c>
      <c r="CW355" s="2372">
        <v>12.5</v>
      </c>
      <c r="CX355" s="2372">
        <v>12.5</v>
      </c>
      <c r="CY355" s="2372">
        <v>4.1500000000000004</v>
      </c>
      <c r="CZ355" s="2372">
        <v>4.55</v>
      </c>
      <c r="DA355" s="2372">
        <v>12.5</v>
      </c>
      <c r="DB355" s="2373">
        <v>12.5</v>
      </c>
    </row>
    <row r="356" spans="2:106" ht="15" customHeight="1" x14ac:dyDescent="0.2">
      <c r="B356" s="1841">
        <v>341</v>
      </c>
      <c r="C356" s="1201" t="s">
        <v>251</v>
      </c>
      <c r="D356" s="1953" t="s">
        <v>145</v>
      </c>
      <c r="E356" s="1953">
        <v>2021</v>
      </c>
      <c r="F356" s="1953" t="s">
        <v>1744</v>
      </c>
      <c r="G356" s="2610" t="s">
        <v>333</v>
      </c>
      <c r="H356" s="1325">
        <f t="shared" si="895"/>
        <v>0</v>
      </c>
      <c r="I356" s="1408">
        <f t="shared" si="895"/>
        <v>0</v>
      </c>
      <c r="J356" s="970">
        <f t="shared" si="896"/>
        <v>0</v>
      </c>
      <c r="K356" s="556">
        <f t="shared" si="847"/>
        <v>0</v>
      </c>
      <c r="L356" s="2369"/>
      <c r="M356" s="799">
        <f t="shared" si="848"/>
        <v>0</v>
      </c>
      <c r="N356" s="2370"/>
      <c r="O356" s="799">
        <f t="shared" si="849"/>
        <v>0</v>
      </c>
      <c r="P356" s="2370"/>
      <c r="Q356" s="799">
        <f t="shared" si="850"/>
        <v>0</v>
      </c>
      <c r="R356" s="2370"/>
      <c r="S356" s="799">
        <f t="shared" si="851"/>
        <v>0</v>
      </c>
      <c r="T356" s="2370"/>
      <c r="U356" s="799">
        <f t="shared" si="852"/>
        <v>0</v>
      </c>
      <c r="V356" s="2370"/>
      <c r="W356" s="799">
        <f t="shared" si="853"/>
        <v>0</v>
      </c>
      <c r="X356" s="2370"/>
      <c r="Y356" s="799">
        <f t="shared" si="854"/>
        <v>0</v>
      </c>
      <c r="Z356" s="2370"/>
      <c r="AA356" s="556">
        <f t="shared" si="855"/>
        <v>0</v>
      </c>
      <c r="AB356" s="2370"/>
      <c r="AC356" s="799">
        <f t="shared" si="856"/>
        <v>0</v>
      </c>
      <c r="AD356" s="2370"/>
      <c r="AE356" s="799">
        <f t="shared" si="857"/>
        <v>0</v>
      </c>
      <c r="AF356" s="2370"/>
      <c r="AG356" s="799">
        <f t="shared" si="858"/>
        <v>0</v>
      </c>
      <c r="AH356" s="2370"/>
      <c r="AI356" s="799">
        <f t="shared" si="859"/>
        <v>0</v>
      </c>
      <c r="AJ356" s="2370"/>
      <c r="AK356" s="799">
        <f t="shared" si="860"/>
        <v>0</v>
      </c>
      <c r="AL356" s="2370"/>
      <c r="AM356" s="799">
        <f t="shared" si="861"/>
        <v>0</v>
      </c>
      <c r="AN356" s="2370"/>
      <c r="AO356" s="799">
        <f t="shared" si="862"/>
        <v>0</v>
      </c>
      <c r="AP356" s="2370"/>
      <c r="AQ356" s="556">
        <f t="shared" si="863"/>
        <v>0</v>
      </c>
      <c r="AR356" s="2370"/>
      <c r="AS356" s="799">
        <f t="shared" si="864"/>
        <v>0</v>
      </c>
      <c r="AT356" s="2370"/>
      <c r="AU356" s="799">
        <f t="shared" si="865"/>
        <v>0</v>
      </c>
      <c r="AV356" s="2370"/>
      <c r="AW356" s="799">
        <f t="shared" si="866"/>
        <v>0</v>
      </c>
      <c r="AX356" s="2370"/>
      <c r="AY356" s="799">
        <f t="shared" si="867"/>
        <v>0</v>
      </c>
      <c r="AZ356" s="2370"/>
      <c r="BA356" s="799">
        <f t="shared" si="868"/>
        <v>0</v>
      </c>
      <c r="BB356" s="2370"/>
      <c r="BC356" s="799">
        <f t="shared" si="869"/>
        <v>0</v>
      </c>
      <c r="BD356" s="2370"/>
      <c r="BE356" s="799">
        <f t="shared" si="870"/>
        <v>0</v>
      </c>
      <c r="BF356" s="2370"/>
      <c r="BG356" s="491">
        <f t="shared" si="871"/>
        <v>0</v>
      </c>
      <c r="BH356" s="601">
        <f t="shared" si="872"/>
        <v>0</v>
      </c>
      <c r="BI356" s="601">
        <f t="shared" si="873"/>
        <v>0</v>
      </c>
      <c r="BJ356" s="601">
        <f t="shared" si="874"/>
        <v>0</v>
      </c>
      <c r="BK356" s="601">
        <f t="shared" si="875"/>
        <v>0</v>
      </c>
      <c r="BL356" s="601">
        <f t="shared" si="876"/>
        <v>0</v>
      </c>
      <c r="BM356" s="601">
        <f t="shared" si="877"/>
        <v>0</v>
      </c>
      <c r="BN356" s="846">
        <f t="shared" si="878"/>
        <v>0</v>
      </c>
      <c r="BO356" s="491">
        <f t="shared" si="879"/>
        <v>0</v>
      </c>
      <c r="BP356" s="601">
        <f t="shared" si="880"/>
        <v>0</v>
      </c>
      <c r="BQ356" s="601">
        <f t="shared" si="881"/>
        <v>0</v>
      </c>
      <c r="BR356" s="601">
        <f t="shared" si="882"/>
        <v>0</v>
      </c>
      <c r="BS356" s="601">
        <f t="shared" si="883"/>
        <v>0</v>
      </c>
      <c r="BT356" s="601">
        <f t="shared" si="884"/>
        <v>0</v>
      </c>
      <c r="BU356" s="601">
        <f t="shared" si="885"/>
        <v>0</v>
      </c>
      <c r="BV356" s="846">
        <f t="shared" si="886"/>
        <v>0</v>
      </c>
      <c r="BW356" s="491">
        <f t="shared" si="887"/>
        <v>0</v>
      </c>
      <c r="BX356" s="601">
        <f t="shared" si="888"/>
        <v>0</v>
      </c>
      <c r="BY356" s="601">
        <f t="shared" si="889"/>
        <v>0</v>
      </c>
      <c r="BZ356" s="601">
        <f t="shared" si="890"/>
        <v>0</v>
      </c>
      <c r="CA356" s="601">
        <f t="shared" si="891"/>
        <v>0</v>
      </c>
      <c r="CB356" s="601">
        <f t="shared" si="892"/>
        <v>0</v>
      </c>
      <c r="CC356" s="601">
        <f t="shared" si="893"/>
        <v>0</v>
      </c>
      <c r="CD356" s="846">
        <f t="shared" si="894"/>
        <v>0</v>
      </c>
      <c r="CE356" s="2371">
        <v>12.5</v>
      </c>
      <c r="CF356" s="2372">
        <v>12.5</v>
      </c>
      <c r="CG356" s="2372">
        <v>12.5</v>
      </c>
      <c r="CH356" s="2372">
        <v>12.5</v>
      </c>
      <c r="CI356" s="2372">
        <v>12.5</v>
      </c>
      <c r="CJ356" s="2372">
        <v>12.5</v>
      </c>
      <c r="CK356" s="2372">
        <v>12.5</v>
      </c>
      <c r="CL356" s="2372">
        <v>12.5</v>
      </c>
      <c r="CM356" s="2371">
        <v>12.5</v>
      </c>
      <c r="CN356" s="2372">
        <v>12.5</v>
      </c>
      <c r="CO356" s="2372">
        <v>12.5</v>
      </c>
      <c r="CP356" s="2372">
        <v>12.5</v>
      </c>
      <c r="CQ356" s="2372">
        <v>12.5</v>
      </c>
      <c r="CR356" s="2372">
        <v>12.5</v>
      </c>
      <c r="CS356" s="2372">
        <v>12.5</v>
      </c>
      <c r="CT356" s="2373">
        <v>12.5</v>
      </c>
      <c r="CU356" s="2371">
        <v>12.5</v>
      </c>
      <c r="CV356" s="2372">
        <v>12.5</v>
      </c>
      <c r="CW356" s="2372">
        <v>12.5</v>
      </c>
      <c r="CX356" s="2372">
        <v>12.5</v>
      </c>
      <c r="CY356" s="2372">
        <v>12.5</v>
      </c>
      <c r="CZ356" s="2372">
        <v>12.5</v>
      </c>
      <c r="DA356" s="2372">
        <v>12.5</v>
      </c>
      <c r="DB356" s="2373">
        <v>12.5</v>
      </c>
    </row>
    <row r="357" spans="2:106" ht="15" customHeight="1" thickBot="1" x14ac:dyDescent="0.25">
      <c r="B357" s="1841">
        <v>342</v>
      </c>
      <c r="C357" s="1094" t="s">
        <v>283</v>
      </c>
      <c r="D357" s="1094" t="s">
        <v>145</v>
      </c>
      <c r="E357" s="1094">
        <v>2021</v>
      </c>
      <c r="F357" s="1094" t="s">
        <v>1744</v>
      </c>
      <c r="G357" s="2611" t="s">
        <v>19</v>
      </c>
      <c r="H357" s="2374">
        <f>SUM(H339:H356)</f>
        <v>0</v>
      </c>
      <c r="I357" s="1999">
        <f>SUM(I339:I356)</f>
        <v>0</v>
      </c>
      <c r="J357" s="1997">
        <f t="shared" ref="J357:BU357" si="897">SUM(J339:J356)</f>
        <v>0</v>
      </c>
      <c r="K357" s="1996">
        <f t="shared" si="897"/>
        <v>0</v>
      </c>
      <c r="L357" s="2375">
        <f t="shared" si="897"/>
        <v>0</v>
      </c>
      <c r="M357" s="1999">
        <f t="shared" si="897"/>
        <v>0</v>
      </c>
      <c r="N357" s="1999">
        <f t="shared" si="897"/>
        <v>0</v>
      </c>
      <c r="O357" s="1999">
        <f t="shared" si="897"/>
        <v>0</v>
      </c>
      <c r="P357" s="1999">
        <f t="shared" si="897"/>
        <v>0</v>
      </c>
      <c r="Q357" s="1999">
        <f t="shared" si="897"/>
        <v>0</v>
      </c>
      <c r="R357" s="1999">
        <f t="shared" si="897"/>
        <v>0</v>
      </c>
      <c r="S357" s="1999">
        <f t="shared" si="897"/>
        <v>0</v>
      </c>
      <c r="T357" s="1999">
        <f t="shared" si="897"/>
        <v>0</v>
      </c>
      <c r="U357" s="1999">
        <f t="shared" si="897"/>
        <v>0</v>
      </c>
      <c r="V357" s="1999">
        <f t="shared" si="897"/>
        <v>0</v>
      </c>
      <c r="W357" s="1999">
        <f t="shared" si="897"/>
        <v>0</v>
      </c>
      <c r="X357" s="1999">
        <f t="shared" si="897"/>
        <v>0</v>
      </c>
      <c r="Y357" s="1999">
        <f t="shared" si="897"/>
        <v>0</v>
      </c>
      <c r="Z357" s="1999">
        <f t="shared" si="897"/>
        <v>0</v>
      </c>
      <c r="AA357" s="1996">
        <f t="shared" si="897"/>
        <v>0</v>
      </c>
      <c r="AB357" s="1999">
        <f t="shared" si="897"/>
        <v>0</v>
      </c>
      <c r="AC357" s="1999">
        <f t="shared" si="897"/>
        <v>0</v>
      </c>
      <c r="AD357" s="1999">
        <f t="shared" si="897"/>
        <v>0</v>
      </c>
      <c r="AE357" s="1999">
        <f t="shared" si="897"/>
        <v>0</v>
      </c>
      <c r="AF357" s="1999">
        <f t="shared" si="897"/>
        <v>0</v>
      </c>
      <c r="AG357" s="1999">
        <f t="shared" si="897"/>
        <v>0</v>
      </c>
      <c r="AH357" s="1999">
        <f t="shared" si="897"/>
        <v>0</v>
      </c>
      <c r="AI357" s="1999">
        <f t="shared" si="897"/>
        <v>0</v>
      </c>
      <c r="AJ357" s="1999">
        <f t="shared" si="897"/>
        <v>0</v>
      </c>
      <c r="AK357" s="1999">
        <f t="shared" si="897"/>
        <v>0</v>
      </c>
      <c r="AL357" s="1999">
        <f t="shared" si="897"/>
        <v>0</v>
      </c>
      <c r="AM357" s="1999">
        <f t="shared" si="897"/>
        <v>0</v>
      </c>
      <c r="AN357" s="1999">
        <f t="shared" si="897"/>
        <v>0</v>
      </c>
      <c r="AO357" s="1999">
        <f t="shared" si="897"/>
        <v>0</v>
      </c>
      <c r="AP357" s="1999">
        <f t="shared" si="897"/>
        <v>0</v>
      </c>
      <c r="AQ357" s="1996">
        <f t="shared" si="897"/>
        <v>0</v>
      </c>
      <c r="AR357" s="1999">
        <f t="shared" si="897"/>
        <v>0</v>
      </c>
      <c r="AS357" s="1999">
        <f t="shared" si="897"/>
        <v>0</v>
      </c>
      <c r="AT357" s="1999">
        <f t="shared" si="897"/>
        <v>0</v>
      </c>
      <c r="AU357" s="1999">
        <f t="shared" si="897"/>
        <v>0</v>
      </c>
      <c r="AV357" s="1999">
        <f t="shared" si="897"/>
        <v>0</v>
      </c>
      <c r="AW357" s="1999">
        <f t="shared" si="897"/>
        <v>0</v>
      </c>
      <c r="AX357" s="1999">
        <f t="shared" si="897"/>
        <v>0</v>
      </c>
      <c r="AY357" s="1999">
        <f t="shared" si="897"/>
        <v>0</v>
      </c>
      <c r="AZ357" s="1999">
        <f t="shared" si="897"/>
        <v>0</v>
      </c>
      <c r="BA357" s="1999">
        <f t="shared" si="897"/>
        <v>0</v>
      </c>
      <c r="BB357" s="1999">
        <f t="shared" si="897"/>
        <v>0</v>
      </c>
      <c r="BC357" s="1999">
        <f t="shared" si="897"/>
        <v>0</v>
      </c>
      <c r="BD357" s="1999">
        <f t="shared" si="897"/>
        <v>0</v>
      </c>
      <c r="BE357" s="1999">
        <f t="shared" si="897"/>
        <v>0</v>
      </c>
      <c r="BF357" s="1999">
        <f t="shared" si="897"/>
        <v>0</v>
      </c>
      <c r="BG357" s="1996">
        <f t="shared" si="897"/>
        <v>0</v>
      </c>
      <c r="BH357" s="1999">
        <f t="shared" si="897"/>
        <v>0</v>
      </c>
      <c r="BI357" s="1999">
        <f t="shared" si="897"/>
        <v>0</v>
      </c>
      <c r="BJ357" s="1999">
        <f t="shared" si="897"/>
        <v>0</v>
      </c>
      <c r="BK357" s="1999">
        <f t="shared" si="897"/>
        <v>0</v>
      </c>
      <c r="BL357" s="1999">
        <f t="shared" si="897"/>
        <v>0</v>
      </c>
      <c r="BM357" s="1999">
        <f t="shared" si="897"/>
        <v>0</v>
      </c>
      <c r="BN357" s="1997">
        <f t="shared" si="897"/>
        <v>0</v>
      </c>
      <c r="BO357" s="1996">
        <f t="shared" si="897"/>
        <v>0</v>
      </c>
      <c r="BP357" s="1999">
        <f t="shared" si="897"/>
        <v>0</v>
      </c>
      <c r="BQ357" s="1999">
        <f t="shared" si="897"/>
        <v>0</v>
      </c>
      <c r="BR357" s="1999">
        <f t="shared" si="897"/>
        <v>0</v>
      </c>
      <c r="BS357" s="1999">
        <f t="shared" si="897"/>
        <v>0</v>
      </c>
      <c r="BT357" s="1999">
        <f t="shared" si="897"/>
        <v>0</v>
      </c>
      <c r="BU357" s="1999">
        <f t="shared" si="897"/>
        <v>0</v>
      </c>
      <c r="BV357" s="1997">
        <f t="shared" ref="BV357:CD357" si="898">SUM(BV339:BV356)</f>
        <v>0</v>
      </c>
      <c r="BW357" s="1996">
        <f t="shared" si="898"/>
        <v>0</v>
      </c>
      <c r="BX357" s="1999">
        <f t="shared" si="898"/>
        <v>0</v>
      </c>
      <c r="BY357" s="1999">
        <f t="shared" si="898"/>
        <v>0</v>
      </c>
      <c r="BZ357" s="1999">
        <f t="shared" si="898"/>
        <v>0</v>
      </c>
      <c r="CA357" s="1999">
        <f t="shared" si="898"/>
        <v>0</v>
      </c>
      <c r="CB357" s="1999">
        <f t="shared" si="898"/>
        <v>0</v>
      </c>
      <c r="CC357" s="1999">
        <f t="shared" si="898"/>
        <v>0</v>
      </c>
      <c r="CD357" s="1997">
        <f t="shared" si="898"/>
        <v>0</v>
      </c>
      <c r="CE357" s="2008"/>
      <c r="CF357" s="2010"/>
      <c r="CG357" s="2010"/>
      <c r="CH357" s="2010"/>
      <c r="CI357" s="2010"/>
      <c r="CJ357" s="2010"/>
      <c r="CK357" s="2010"/>
      <c r="CL357" s="2009"/>
      <c r="CM357" s="2008"/>
      <c r="CN357" s="2010"/>
      <c r="CO357" s="2010"/>
      <c r="CP357" s="2010"/>
      <c r="CQ357" s="2010"/>
      <c r="CR357" s="2010"/>
      <c r="CS357" s="2010"/>
      <c r="CT357" s="2009"/>
      <c r="CU357" s="2008"/>
      <c r="CV357" s="2010"/>
      <c r="CW357" s="2010"/>
      <c r="CX357" s="2010"/>
      <c r="CY357" s="2010"/>
      <c r="CZ357" s="2010"/>
      <c r="DA357" s="2010"/>
      <c r="DB357" s="730"/>
    </row>
    <row r="358" spans="2:106" ht="15" customHeight="1" x14ac:dyDescent="0.2">
      <c r="B358" s="1841">
        <v>343</v>
      </c>
      <c r="C358" s="1031" t="s">
        <v>251</v>
      </c>
      <c r="D358" s="2612" t="s">
        <v>145</v>
      </c>
      <c r="E358" s="2612">
        <v>2021</v>
      </c>
      <c r="F358" s="2612" t="s">
        <v>1745</v>
      </c>
      <c r="G358" s="2609">
        <v>1</v>
      </c>
      <c r="H358" s="581">
        <f>SUM(K358,M358,O358,Q358,S358,U358,W358,Y358,AA358,AC358,AE358,AG358,AI358,AK358,AM358,AO358,AQ358,AS358,AU358,AW358,AY358,BA358,BC358,BE358)</f>
        <v>0</v>
      </c>
      <c r="I358" s="581">
        <f>SUM(L358,N358,P358,R358,T358,V358,X358,Z358,AB358,AD358,AF358,AH358,AJ358,AL358,AN358,AP358,AR358,AT358,AV358,AX358,AZ358,BB358,BD358,BF358)</f>
        <v>0</v>
      </c>
      <c r="J358" s="824">
        <f>+SUM(BG358:CD358)</f>
        <v>0</v>
      </c>
      <c r="K358" s="1217">
        <f t="shared" ref="K358:K375" si="899">K54-L358</f>
        <v>0</v>
      </c>
      <c r="L358" s="2363"/>
      <c r="M358" s="986">
        <f t="shared" ref="M358:M375" si="900">M54-N358</f>
        <v>0</v>
      </c>
      <c r="N358" s="2363"/>
      <c r="O358" s="986">
        <f t="shared" ref="O358:O375" si="901">O54-P358</f>
        <v>0</v>
      </c>
      <c r="P358" s="2363"/>
      <c r="Q358" s="986">
        <f t="shared" ref="Q358:Q375" si="902">Q54-R358</f>
        <v>0</v>
      </c>
      <c r="R358" s="2363"/>
      <c r="S358" s="986">
        <f t="shared" ref="S358:S375" si="903">S54-T358</f>
        <v>0</v>
      </c>
      <c r="T358" s="2363"/>
      <c r="U358" s="986">
        <f t="shared" ref="U358:U375" si="904">U54-V358</f>
        <v>0</v>
      </c>
      <c r="V358" s="2363"/>
      <c r="W358" s="986">
        <f t="shared" ref="W358:W375" si="905">W54-X358</f>
        <v>0</v>
      </c>
      <c r="X358" s="2363"/>
      <c r="Y358" s="986">
        <f t="shared" ref="Y358:Y375" si="906">Y54-Z358</f>
        <v>0</v>
      </c>
      <c r="Z358" s="2364"/>
      <c r="AA358" s="1217">
        <f t="shared" ref="AA358:AA375" si="907">AA54-AB358</f>
        <v>0</v>
      </c>
      <c r="AB358" s="2363"/>
      <c r="AC358" s="986">
        <f t="shared" ref="AC358:AC375" si="908">AC54-AD358</f>
        <v>0</v>
      </c>
      <c r="AD358" s="2363"/>
      <c r="AE358" s="986">
        <f t="shared" ref="AE358:AE375" si="909">AE54-AF358</f>
        <v>0</v>
      </c>
      <c r="AF358" s="2363"/>
      <c r="AG358" s="986">
        <f t="shared" ref="AG358:AG375" si="910">AG54-AH358</f>
        <v>0</v>
      </c>
      <c r="AH358" s="2363"/>
      <c r="AI358" s="986">
        <f t="shared" ref="AI358:AI375" si="911">AI54-AJ358</f>
        <v>0</v>
      </c>
      <c r="AJ358" s="2363"/>
      <c r="AK358" s="986">
        <f t="shared" ref="AK358:AK375" si="912">AK54-AL358</f>
        <v>0</v>
      </c>
      <c r="AL358" s="2363"/>
      <c r="AM358" s="986">
        <f t="shared" ref="AM358:AM375" si="913">AM54-AN358</f>
        <v>0</v>
      </c>
      <c r="AN358" s="2363"/>
      <c r="AO358" s="986">
        <f t="shared" ref="AO358:AO375" si="914">AO54-AP358</f>
        <v>0</v>
      </c>
      <c r="AP358" s="2364"/>
      <c r="AQ358" s="1217">
        <f t="shared" ref="AQ358:AQ375" si="915">AQ54-AR358</f>
        <v>0</v>
      </c>
      <c r="AR358" s="2363"/>
      <c r="AS358" s="986">
        <f t="shared" ref="AS358:AS375" si="916">AS54-AT358</f>
        <v>0</v>
      </c>
      <c r="AT358" s="2363"/>
      <c r="AU358" s="986">
        <f t="shared" ref="AU358:AU375" si="917">AU54-AV358</f>
        <v>0</v>
      </c>
      <c r="AV358" s="2363"/>
      <c r="AW358" s="986">
        <f t="shared" ref="AW358:AW375" si="918">AW54-AX358</f>
        <v>0</v>
      </c>
      <c r="AX358" s="2363"/>
      <c r="AY358" s="986">
        <f t="shared" ref="AY358:AY375" si="919">AY54-AZ358</f>
        <v>0</v>
      </c>
      <c r="AZ358" s="2363"/>
      <c r="BA358" s="986">
        <f t="shared" ref="BA358:BA375" si="920">BA54-BB358</f>
        <v>0</v>
      </c>
      <c r="BB358" s="2363"/>
      <c r="BC358" s="986">
        <f t="shared" ref="BC358:BC375" si="921">BC54-BD358</f>
        <v>0</v>
      </c>
      <c r="BD358" s="2363"/>
      <c r="BE358" s="986">
        <f t="shared" ref="BE358:BE375" si="922">BE54-BF358</f>
        <v>0</v>
      </c>
      <c r="BF358" s="2364"/>
      <c r="BG358" s="1303">
        <f t="shared" ref="BG358:BG375" si="923">K358*CE358</f>
        <v>0</v>
      </c>
      <c r="BH358" s="1073">
        <f t="shared" ref="BH358:BH375" si="924">M358*CF358</f>
        <v>0</v>
      </c>
      <c r="BI358" s="1073">
        <f t="shared" ref="BI358:BI375" si="925">O358*CG358</f>
        <v>0</v>
      </c>
      <c r="BJ358" s="1073">
        <f t="shared" ref="BJ358:BJ375" si="926">Q358*CH358</f>
        <v>0</v>
      </c>
      <c r="BK358" s="1073">
        <f t="shared" ref="BK358:BK375" si="927">S358*CI358</f>
        <v>0</v>
      </c>
      <c r="BL358" s="1073">
        <f t="shared" ref="BL358:BL375" si="928">U358*CJ358</f>
        <v>0</v>
      </c>
      <c r="BM358" s="1073">
        <f t="shared" ref="BM358:BM375" si="929">W358*CK358</f>
        <v>0</v>
      </c>
      <c r="BN358" s="708">
        <f t="shared" ref="BN358:BN375" si="930">Y358*CL358</f>
        <v>0</v>
      </c>
      <c r="BO358" s="1303">
        <f t="shared" ref="BO358:BO375" si="931">AA358*CM358</f>
        <v>0</v>
      </c>
      <c r="BP358" s="1073">
        <f t="shared" ref="BP358:BP375" si="932">AC358*CN358</f>
        <v>0</v>
      </c>
      <c r="BQ358" s="1073">
        <f t="shared" ref="BQ358:BQ375" si="933">AE358*CO358</f>
        <v>0</v>
      </c>
      <c r="BR358" s="1073">
        <f t="shared" ref="BR358:BR375" si="934">AG358*CP358</f>
        <v>0</v>
      </c>
      <c r="BS358" s="1073">
        <f t="shared" ref="BS358:BS375" si="935">AI358*CQ358</f>
        <v>0</v>
      </c>
      <c r="BT358" s="1073">
        <f t="shared" ref="BT358:BT375" si="936">AK358*CR358</f>
        <v>0</v>
      </c>
      <c r="BU358" s="1073">
        <f t="shared" ref="BU358:BU375" si="937">AM358*CS358</f>
        <v>0</v>
      </c>
      <c r="BV358" s="708">
        <f t="shared" ref="BV358:BV375" si="938">AO358*CT358</f>
        <v>0</v>
      </c>
      <c r="BW358" s="1303">
        <f t="shared" ref="BW358:BW375" si="939">AQ358*CU358</f>
        <v>0</v>
      </c>
      <c r="BX358" s="1073">
        <f t="shared" ref="BX358:BX375" si="940">AS358*CV358</f>
        <v>0</v>
      </c>
      <c r="BY358" s="1073">
        <f t="shared" ref="BY358:BY375" si="941">AU358*CW358</f>
        <v>0</v>
      </c>
      <c r="BZ358" s="1073">
        <f t="shared" ref="BZ358:BZ375" si="942">AW358*CX358</f>
        <v>0</v>
      </c>
      <c r="CA358" s="1073">
        <f t="shared" ref="CA358:CA375" si="943">AY358*CY358</f>
        <v>0</v>
      </c>
      <c r="CB358" s="1073">
        <f t="shared" ref="CB358:CB375" si="944">BA358*CZ358</f>
        <v>0</v>
      </c>
      <c r="CC358" s="1073">
        <f t="shared" ref="CC358:CC375" si="945">BC358*DA358</f>
        <v>0</v>
      </c>
      <c r="CD358" s="708">
        <f t="shared" ref="CD358:CD375" si="946">BE358*DB358</f>
        <v>0</v>
      </c>
      <c r="CE358" s="2365">
        <v>0.15</v>
      </c>
      <c r="CF358" s="2366">
        <v>0.2</v>
      </c>
      <c r="CG358" s="2366">
        <v>0.15</v>
      </c>
      <c r="CH358" s="2366">
        <v>0.7</v>
      </c>
      <c r="CI358" s="2366">
        <v>0.1</v>
      </c>
      <c r="CJ358" s="2366">
        <v>0.1</v>
      </c>
      <c r="CK358" s="2366">
        <v>0.15</v>
      </c>
      <c r="CL358" s="2366">
        <v>0.4</v>
      </c>
      <c r="CM358" s="2365">
        <v>0.15</v>
      </c>
      <c r="CN358" s="2366">
        <v>0.2</v>
      </c>
      <c r="CO358" s="2366">
        <v>0.15</v>
      </c>
      <c r="CP358" s="2366">
        <v>0.7</v>
      </c>
      <c r="CQ358" s="2366">
        <v>0.1</v>
      </c>
      <c r="CR358" s="2366">
        <v>0.1</v>
      </c>
      <c r="CS358" s="2366">
        <v>0.15</v>
      </c>
      <c r="CT358" s="2367">
        <v>0.4</v>
      </c>
      <c r="CU358" s="2365">
        <v>0.15</v>
      </c>
      <c r="CV358" s="2366">
        <v>0.2</v>
      </c>
      <c r="CW358" s="2366">
        <v>0.15</v>
      </c>
      <c r="CX358" s="2366">
        <v>0.7</v>
      </c>
      <c r="CY358" s="2366">
        <v>0.1</v>
      </c>
      <c r="CZ358" s="2366">
        <v>0.1</v>
      </c>
      <c r="DA358" s="2366">
        <v>0.15</v>
      </c>
      <c r="DB358" s="2367">
        <v>0.4</v>
      </c>
    </row>
    <row r="359" spans="2:106" ht="15" customHeight="1" x14ac:dyDescent="0.2">
      <c r="B359" s="1841">
        <v>344</v>
      </c>
      <c r="C359" s="1201" t="s">
        <v>251</v>
      </c>
      <c r="D359" s="1953" t="s">
        <v>145</v>
      </c>
      <c r="E359" s="1953">
        <v>2021</v>
      </c>
      <c r="F359" s="1953" t="s">
        <v>1745</v>
      </c>
      <c r="G359" s="2610">
        <v>2</v>
      </c>
      <c r="H359" s="1408">
        <f t="shared" ref="H359:I375" si="947">SUM(K359,M359,O359,Q359,S359,U359,W359,Y359,AA359,AC359,AE359,AG359,AI359,AK359,AM359,AO359,AQ359,AS359,AU359,AW359,AY359,BA359,BC359,BE359)</f>
        <v>0</v>
      </c>
      <c r="I359" s="1408">
        <f t="shared" si="947"/>
        <v>0</v>
      </c>
      <c r="J359" s="970">
        <f t="shared" ref="J359:J375" si="948">+SUM(BG359:CD359)</f>
        <v>0</v>
      </c>
      <c r="K359" s="556">
        <f t="shared" si="899"/>
        <v>0</v>
      </c>
      <c r="L359" s="2369"/>
      <c r="M359" s="799">
        <f t="shared" si="900"/>
        <v>0</v>
      </c>
      <c r="N359" s="2369"/>
      <c r="O359" s="799">
        <f t="shared" si="901"/>
        <v>0</v>
      </c>
      <c r="P359" s="2369"/>
      <c r="Q359" s="799">
        <f t="shared" si="902"/>
        <v>0</v>
      </c>
      <c r="R359" s="2369"/>
      <c r="S359" s="799">
        <f t="shared" si="903"/>
        <v>0</v>
      </c>
      <c r="T359" s="2369"/>
      <c r="U359" s="799">
        <f t="shared" si="904"/>
        <v>0</v>
      </c>
      <c r="V359" s="2369"/>
      <c r="W359" s="799">
        <f t="shared" si="905"/>
        <v>0</v>
      </c>
      <c r="X359" s="2369"/>
      <c r="Y359" s="799">
        <f t="shared" si="906"/>
        <v>0</v>
      </c>
      <c r="Z359" s="2370"/>
      <c r="AA359" s="556">
        <f t="shared" si="907"/>
        <v>0</v>
      </c>
      <c r="AB359" s="2369"/>
      <c r="AC359" s="799">
        <f t="shared" si="908"/>
        <v>0</v>
      </c>
      <c r="AD359" s="2369"/>
      <c r="AE359" s="799">
        <f t="shared" si="909"/>
        <v>0</v>
      </c>
      <c r="AF359" s="2369"/>
      <c r="AG359" s="799">
        <f t="shared" si="910"/>
        <v>0</v>
      </c>
      <c r="AH359" s="2369"/>
      <c r="AI359" s="799">
        <f t="shared" si="911"/>
        <v>0</v>
      </c>
      <c r="AJ359" s="2369"/>
      <c r="AK359" s="799">
        <f t="shared" si="912"/>
        <v>0</v>
      </c>
      <c r="AL359" s="2369"/>
      <c r="AM359" s="799">
        <f t="shared" si="913"/>
        <v>0</v>
      </c>
      <c r="AN359" s="2369"/>
      <c r="AO359" s="799">
        <f t="shared" si="914"/>
        <v>0</v>
      </c>
      <c r="AP359" s="2370"/>
      <c r="AQ359" s="556">
        <f t="shared" si="915"/>
        <v>0</v>
      </c>
      <c r="AR359" s="2369"/>
      <c r="AS359" s="799">
        <f t="shared" si="916"/>
        <v>0</v>
      </c>
      <c r="AT359" s="2369"/>
      <c r="AU359" s="799">
        <f t="shared" si="917"/>
        <v>0</v>
      </c>
      <c r="AV359" s="2369"/>
      <c r="AW359" s="799">
        <f t="shared" si="918"/>
        <v>0</v>
      </c>
      <c r="AX359" s="2369"/>
      <c r="AY359" s="799">
        <f t="shared" si="919"/>
        <v>0</v>
      </c>
      <c r="AZ359" s="2369"/>
      <c r="BA359" s="799">
        <f t="shared" si="920"/>
        <v>0</v>
      </c>
      <c r="BB359" s="2369"/>
      <c r="BC359" s="799">
        <f t="shared" si="921"/>
        <v>0</v>
      </c>
      <c r="BD359" s="2369"/>
      <c r="BE359" s="799">
        <f t="shared" si="922"/>
        <v>0</v>
      </c>
      <c r="BF359" s="2370"/>
      <c r="BG359" s="491">
        <f t="shared" si="923"/>
        <v>0</v>
      </c>
      <c r="BH359" s="601">
        <f t="shared" si="924"/>
        <v>0</v>
      </c>
      <c r="BI359" s="601">
        <f t="shared" si="925"/>
        <v>0</v>
      </c>
      <c r="BJ359" s="601">
        <f t="shared" si="926"/>
        <v>0</v>
      </c>
      <c r="BK359" s="601">
        <f t="shared" si="927"/>
        <v>0</v>
      </c>
      <c r="BL359" s="601">
        <f t="shared" si="928"/>
        <v>0</v>
      </c>
      <c r="BM359" s="601">
        <f t="shared" si="929"/>
        <v>0</v>
      </c>
      <c r="BN359" s="846">
        <f t="shared" si="930"/>
        <v>0</v>
      </c>
      <c r="BO359" s="491">
        <f t="shared" si="931"/>
        <v>0</v>
      </c>
      <c r="BP359" s="601">
        <f t="shared" si="932"/>
        <v>0</v>
      </c>
      <c r="BQ359" s="601">
        <f t="shared" si="933"/>
        <v>0</v>
      </c>
      <c r="BR359" s="601">
        <f t="shared" si="934"/>
        <v>0</v>
      </c>
      <c r="BS359" s="601">
        <f t="shared" si="935"/>
        <v>0</v>
      </c>
      <c r="BT359" s="601">
        <f t="shared" si="936"/>
        <v>0</v>
      </c>
      <c r="BU359" s="601">
        <f t="shared" si="937"/>
        <v>0</v>
      </c>
      <c r="BV359" s="846">
        <f t="shared" si="938"/>
        <v>0</v>
      </c>
      <c r="BW359" s="491">
        <f t="shared" si="939"/>
        <v>0</v>
      </c>
      <c r="BX359" s="601">
        <f t="shared" si="940"/>
        <v>0</v>
      </c>
      <c r="BY359" s="601">
        <f t="shared" si="941"/>
        <v>0</v>
      </c>
      <c r="BZ359" s="601">
        <f t="shared" si="942"/>
        <v>0</v>
      </c>
      <c r="CA359" s="601">
        <f t="shared" si="943"/>
        <v>0</v>
      </c>
      <c r="CB359" s="601">
        <f t="shared" si="944"/>
        <v>0</v>
      </c>
      <c r="CC359" s="601">
        <f t="shared" si="945"/>
        <v>0</v>
      </c>
      <c r="CD359" s="846">
        <f t="shared" si="946"/>
        <v>0</v>
      </c>
      <c r="CE359" s="2371">
        <v>0.15</v>
      </c>
      <c r="CF359" s="2372">
        <v>0.3</v>
      </c>
      <c r="CG359" s="2372">
        <v>0.15</v>
      </c>
      <c r="CH359" s="2372">
        <v>0.9</v>
      </c>
      <c r="CI359" s="2372">
        <v>0.1</v>
      </c>
      <c r="CJ359" s="2372">
        <v>0.15</v>
      </c>
      <c r="CK359" s="2372">
        <v>0.15</v>
      </c>
      <c r="CL359" s="2372">
        <v>0.55000000000000004</v>
      </c>
      <c r="CM359" s="2371">
        <v>0.15</v>
      </c>
      <c r="CN359" s="2372">
        <v>0.3</v>
      </c>
      <c r="CO359" s="2372">
        <v>0.15</v>
      </c>
      <c r="CP359" s="2372">
        <v>0.9</v>
      </c>
      <c r="CQ359" s="2372">
        <v>0.1</v>
      </c>
      <c r="CR359" s="2372">
        <v>0.15</v>
      </c>
      <c r="CS359" s="2372">
        <v>0.15</v>
      </c>
      <c r="CT359" s="2373">
        <v>0.55000000000000004</v>
      </c>
      <c r="CU359" s="2371">
        <v>0.15</v>
      </c>
      <c r="CV359" s="2372">
        <v>0.3</v>
      </c>
      <c r="CW359" s="2372">
        <v>0.15</v>
      </c>
      <c r="CX359" s="2372">
        <v>0.9</v>
      </c>
      <c r="CY359" s="2372">
        <v>0.1</v>
      </c>
      <c r="CZ359" s="2372">
        <v>0.15</v>
      </c>
      <c r="DA359" s="2372">
        <v>0.15</v>
      </c>
      <c r="DB359" s="2373">
        <v>0.55000000000000004</v>
      </c>
    </row>
    <row r="360" spans="2:106" ht="15" customHeight="1" x14ac:dyDescent="0.2">
      <c r="B360" s="1841">
        <v>345</v>
      </c>
      <c r="C360" s="1201" t="s">
        <v>251</v>
      </c>
      <c r="D360" s="1953" t="s">
        <v>145</v>
      </c>
      <c r="E360" s="1953">
        <v>2021</v>
      </c>
      <c r="F360" s="1953" t="s">
        <v>1745</v>
      </c>
      <c r="G360" s="2610">
        <v>3</v>
      </c>
      <c r="H360" s="1408">
        <f t="shared" si="947"/>
        <v>0</v>
      </c>
      <c r="I360" s="1408">
        <f t="shared" si="947"/>
        <v>0</v>
      </c>
      <c r="J360" s="970">
        <f t="shared" si="948"/>
        <v>0</v>
      </c>
      <c r="K360" s="556">
        <f t="shared" si="899"/>
        <v>0</v>
      </c>
      <c r="L360" s="2369"/>
      <c r="M360" s="799">
        <f t="shared" si="900"/>
        <v>0</v>
      </c>
      <c r="N360" s="2369"/>
      <c r="O360" s="799">
        <f t="shared" si="901"/>
        <v>0</v>
      </c>
      <c r="P360" s="2369"/>
      <c r="Q360" s="799">
        <f t="shared" si="902"/>
        <v>0</v>
      </c>
      <c r="R360" s="2369"/>
      <c r="S360" s="799">
        <f t="shared" si="903"/>
        <v>0</v>
      </c>
      <c r="T360" s="2369"/>
      <c r="U360" s="799">
        <f t="shared" si="904"/>
        <v>0</v>
      </c>
      <c r="V360" s="2369"/>
      <c r="W360" s="799">
        <f t="shared" si="905"/>
        <v>0</v>
      </c>
      <c r="X360" s="2369"/>
      <c r="Y360" s="799">
        <f t="shared" si="906"/>
        <v>0</v>
      </c>
      <c r="Z360" s="2370"/>
      <c r="AA360" s="556">
        <f t="shared" si="907"/>
        <v>0</v>
      </c>
      <c r="AB360" s="2369"/>
      <c r="AC360" s="799">
        <f t="shared" si="908"/>
        <v>0</v>
      </c>
      <c r="AD360" s="2369"/>
      <c r="AE360" s="799">
        <f t="shared" si="909"/>
        <v>0</v>
      </c>
      <c r="AF360" s="2369"/>
      <c r="AG360" s="799">
        <f t="shared" si="910"/>
        <v>0</v>
      </c>
      <c r="AH360" s="2369"/>
      <c r="AI360" s="799">
        <f t="shared" si="911"/>
        <v>0</v>
      </c>
      <c r="AJ360" s="2369"/>
      <c r="AK360" s="799">
        <f t="shared" si="912"/>
        <v>0</v>
      </c>
      <c r="AL360" s="2369"/>
      <c r="AM360" s="799">
        <f t="shared" si="913"/>
        <v>0</v>
      </c>
      <c r="AN360" s="2369"/>
      <c r="AO360" s="799">
        <f t="shared" si="914"/>
        <v>0</v>
      </c>
      <c r="AP360" s="2370"/>
      <c r="AQ360" s="556">
        <f t="shared" si="915"/>
        <v>0</v>
      </c>
      <c r="AR360" s="2369"/>
      <c r="AS360" s="799">
        <f t="shared" si="916"/>
        <v>0</v>
      </c>
      <c r="AT360" s="2369"/>
      <c r="AU360" s="799">
        <f t="shared" si="917"/>
        <v>0</v>
      </c>
      <c r="AV360" s="2369"/>
      <c r="AW360" s="799">
        <f t="shared" si="918"/>
        <v>0</v>
      </c>
      <c r="AX360" s="2369"/>
      <c r="AY360" s="799">
        <f t="shared" si="919"/>
        <v>0</v>
      </c>
      <c r="AZ360" s="2369"/>
      <c r="BA360" s="799">
        <f t="shared" si="920"/>
        <v>0</v>
      </c>
      <c r="BB360" s="2369"/>
      <c r="BC360" s="799">
        <f t="shared" si="921"/>
        <v>0</v>
      </c>
      <c r="BD360" s="2369"/>
      <c r="BE360" s="799">
        <f t="shared" si="922"/>
        <v>0</v>
      </c>
      <c r="BF360" s="2370"/>
      <c r="BG360" s="491">
        <f t="shared" si="923"/>
        <v>0</v>
      </c>
      <c r="BH360" s="601">
        <f t="shared" si="924"/>
        <v>0</v>
      </c>
      <c r="BI360" s="601">
        <f t="shared" si="925"/>
        <v>0</v>
      </c>
      <c r="BJ360" s="601">
        <f t="shared" si="926"/>
        <v>0</v>
      </c>
      <c r="BK360" s="601">
        <f t="shared" si="927"/>
        <v>0</v>
      </c>
      <c r="BL360" s="601">
        <f t="shared" si="928"/>
        <v>0</v>
      </c>
      <c r="BM360" s="601">
        <f t="shared" si="929"/>
        <v>0</v>
      </c>
      <c r="BN360" s="846">
        <f t="shared" si="930"/>
        <v>0</v>
      </c>
      <c r="BO360" s="491">
        <f t="shared" si="931"/>
        <v>0</v>
      </c>
      <c r="BP360" s="601">
        <f t="shared" si="932"/>
        <v>0</v>
      </c>
      <c r="BQ360" s="601">
        <f t="shared" si="933"/>
        <v>0</v>
      </c>
      <c r="BR360" s="601">
        <f t="shared" si="934"/>
        <v>0</v>
      </c>
      <c r="BS360" s="601">
        <f t="shared" si="935"/>
        <v>0</v>
      </c>
      <c r="BT360" s="601">
        <f t="shared" si="936"/>
        <v>0</v>
      </c>
      <c r="BU360" s="601">
        <f t="shared" si="937"/>
        <v>0</v>
      </c>
      <c r="BV360" s="846">
        <f t="shared" si="938"/>
        <v>0</v>
      </c>
      <c r="BW360" s="491">
        <f t="shared" si="939"/>
        <v>0</v>
      </c>
      <c r="BX360" s="601">
        <f t="shared" si="940"/>
        <v>0</v>
      </c>
      <c r="BY360" s="601">
        <f t="shared" si="941"/>
        <v>0</v>
      </c>
      <c r="BZ360" s="601">
        <f t="shared" si="942"/>
        <v>0</v>
      </c>
      <c r="CA360" s="601">
        <f t="shared" si="943"/>
        <v>0</v>
      </c>
      <c r="CB360" s="601">
        <f t="shared" si="944"/>
        <v>0</v>
      </c>
      <c r="CC360" s="601">
        <f t="shared" si="945"/>
        <v>0</v>
      </c>
      <c r="CD360" s="846">
        <f t="shared" si="946"/>
        <v>0</v>
      </c>
      <c r="CE360" s="2371">
        <v>0.25</v>
      </c>
      <c r="CF360" s="2372">
        <v>0.4</v>
      </c>
      <c r="CG360" s="2372">
        <v>0.3</v>
      </c>
      <c r="CH360" s="2372">
        <v>1.2</v>
      </c>
      <c r="CI360" s="2372">
        <v>0.15</v>
      </c>
      <c r="CJ360" s="2372">
        <v>0.2</v>
      </c>
      <c r="CK360" s="2372">
        <v>0.15</v>
      </c>
      <c r="CL360" s="2372">
        <v>0.7</v>
      </c>
      <c r="CM360" s="2371">
        <v>0.25</v>
      </c>
      <c r="CN360" s="2372">
        <v>0.4</v>
      </c>
      <c r="CO360" s="2372">
        <v>0.3</v>
      </c>
      <c r="CP360" s="2372">
        <v>1.2</v>
      </c>
      <c r="CQ360" s="2372">
        <v>0.15</v>
      </c>
      <c r="CR360" s="2372">
        <v>0.2</v>
      </c>
      <c r="CS360" s="2372">
        <v>0.15</v>
      </c>
      <c r="CT360" s="2373">
        <v>0.7</v>
      </c>
      <c r="CU360" s="2371">
        <v>0.25</v>
      </c>
      <c r="CV360" s="2372">
        <v>0.4</v>
      </c>
      <c r="CW360" s="2372">
        <v>0.3</v>
      </c>
      <c r="CX360" s="2372">
        <v>1.2</v>
      </c>
      <c r="CY360" s="2372">
        <v>0.15</v>
      </c>
      <c r="CZ360" s="2372">
        <v>0.2</v>
      </c>
      <c r="DA360" s="2372">
        <v>0.15</v>
      </c>
      <c r="DB360" s="2373">
        <v>0.7</v>
      </c>
    </row>
    <row r="361" spans="2:106" ht="15" customHeight="1" x14ac:dyDescent="0.2">
      <c r="B361" s="1841">
        <v>346</v>
      </c>
      <c r="C361" s="1201" t="s">
        <v>251</v>
      </c>
      <c r="D361" s="1953" t="s">
        <v>145</v>
      </c>
      <c r="E361" s="1953">
        <v>2021</v>
      </c>
      <c r="F361" s="1953" t="s">
        <v>1745</v>
      </c>
      <c r="G361" s="2610">
        <v>4</v>
      </c>
      <c r="H361" s="1408">
        <f t="shared" si="947"/>
        <v>0</v>
      </c>
      <c r="I361" s="1408">
        <f t="shared" si="947"/>
        <v>0</v>
      </c>
      <c r="J361" s="970">
        <f t="shared" si="948"/>
        <v>0</v>
      </c>
      <c r="K361" s="556">
        <f t="shared" si="899"/>
        <v>0</v>
      </c>
      <c r="L361" s="2369"/>
      <c r="M361" s="799">
        <f t="shared" si="900"/>
        <v>0</v>
      </c>
      <c r="N361" s="2369"/>
      <c r="O361" s="799">
        <f t="shared" si="901"/>
        <v>0</v>
      </c>
      <c r="P361" s="2369"/>
      <c r="Q361" s="799">
        <f t="shared" si="902"/>
        <v>0</v>
      </c>
      <c r="R361" s="2369"/>
      <c r="S361" s="799">
        <f t="shared" si="903"/>
        <v>0</v>
      </c>
      <c r="T361" s="2369"/>
      <c r="U361" s="799">
        <f t="shared" si="904"/>
        <v>0</v>
      </c>
      <c r="V361" s="2369"/>
      <c r="W361" s="799">
        <f t="shared" si="905"/>
        <v>0</v>
      </c>
      <c r="X361" s="2369"/>
      <c r="Y361" s="799">
        <f t="shared" si="906"/>
        <v>0</v>
      </c>
      <c r="Z361" s="2370"/>
      <c r="AA361" s="556">
        <f t="shared" si="907"/>
        <v>0</v>
      </c>
      <c r="AB361" s="2369"/>
      <c r="AC361" s="799">
        <f t="shared" si="908"/>
        <v>0</v>
      </c>
      <c r="AD361" s="2369"/>
      <c r="AE361" s="799">
        <f t="shared" si="909"/>
        <v>0</v>
      </c>
      <c r="AF361" s="2369"/>
      <c r="AG361" s="799">
        <f t="shared" si="910"/>
        <v>0</v>
      </c>
      <c r="AH361" s="2369"/>
      <c r="AI361" s="799">
        <f t="shared" si="911"/>
        <v>0</v>
      </c>
      <c r="AJ361" s="2369"/>
      <c r="AK361" s="799">
        <f t="shared" si="912"/>
        <v>0</v>
      </c>
      <c r="AL361" s="2369"/>
      <c r="AM361" s="799">
        <f t="shared" si="913"/>
        <v>0</v>
      </c>
      <c r="AN361" s="2369"/>
      <c r="AO361" s="799">
        <f t="shared" si="914"/>
        <v>0</v>
      </c>
      <c r="AP361" s="2370"/>
      <c r="AQ361" s="556">
        <f t="shared" si="915"/>
        <v>0</v>
      </c>
      <c r="AR361" s="2369"/>
      <c r="AS361" s="799">
        <f t="shared" si="916"/>
        <v>0</v>
      </c>
      <c r="AT361" s="2369"/>
      <c r="AU361" s="799">
        <f t="shared" si="917"/>
        <v>0</v>
      </c>
      <c r="AV361" s="2369"/>
      <c r="AW361" s="799">
        <f t="shared" si="918"/>
        <v>0</v>
      </c>
      <c r="AX361" s="2369"/>
      <c r="AY361" s="799">
        <f t="shared" si="919"/>
        <v>0</v>
      </c>
      <c r="AZ361" s="2369"/>
      <c r="BA361" s="799">
        <f t="shared" si="920"/>
        <v>0</v>
      </c>
      <c r="BB361" s="2369"/>
      <c r="BC361" s="799">
        <f t="shared" si="921"/>
        <v>0</v>
      </c>
      <c r="BD361" s="2369"/>
      <c r="BE361" s="799">
        <f t="shared" si="922"/>
        <v>0</v>
      </c>
      <c r="BF361" s="2370"/>
      <c r="BG361" s="491">
        <f t="shared" si="923"/>
        <v>0</v>
      </c>
      <c r="BH361" s="601">
        <f t="shared" si="924"/>
        <v>0</v>
      </c>
      <c r="BI361" s="601">
        <f t="shared" si="925"/>
        <v>0</v>
      </c>
      <c r="BJ361" s="601">
        <f t="shared" si="926"/>
        <v>0</v>
      </c>
      <c r="BK361" s="601">
        <f t="shared" si="927"/>
        <v>0</v>
      </c>
      <c r="BL361" s="601">
        <f t="shared" si="928"/>
        <v>0</v>
      </c>
      <c r="BM361" s="601">
        <f t="shared" si="929"/>
        <v>0</v>
      </c>
      <c r="BN361" s="846">
        <f t="shared" si="930"/>
        <v>0</v>
      </c>
      <c r="BO361" s="491">
        <f t="shared" si="931"/>
        <v>0</v>
      </c>
      <c r="BP361" s="601">
        <f t="shared" si="932"/>
        <v>0</v>
      </c>
      <c r="BQ361" s="601">
        <f t="shared" si="933"/>
        <v>0</v>
      </c>
      <c r="BR361" s="601">
        <f t="shared" si="934"/>
        <v>0</v>
      </c>
      <c r="BS361" s="601">
        <f t="shared" si="935"/>
        <v>0</v>
      </c>
      <c r="BT361" s="601">
        <f t="shared" si="936"/>
        <v>0</v>
      </c>
      <c r="BU361" s="601">
        <f t="shared" si="937"/>
        <v>0</v>
      </c>
      <c r="BV361" s="846">
        <f t="shared" si="938"/>
        <v>0</v>
      </c>
      <c r="BW361" s="491">
        <f t="shared" si="939"/>
        <v>0</v>
      </c>
      <c r="BX361" s="601">
        <f t="shared" si="940"/>
        <v>0</v>
      </c>
      <c r="BY361" s="601">
        <f t="shared" si="941"/>
        <v>0</v>
      </c>
      <c r="BZ361" s="601">
        <f t="shared" si="942"/>
        <v>0</v>
      </c>
      <c r="CA361" s="601">
        <f t="shared" si="943"/>
        <v>0</v>
      </c>
      <c r="CB361" s="601">
        <f t="shared" si="944"/>
        <v>0</v>
      </c>
      <c r="CC361" s="601">
        <f t="shared" si="945"/>
        <v>0</v>
      </c>
      <c r="CD361" s="846">
        <f t="shared" si="946"/>
        <v>0</v>
      </c>
      <c r="CE361" s="2371">
        <v>0.3</v>
      </c>
      <c r="CF361" s="2372">
        <v>0.45</v>
      </c>
      <c r="CG361" s="2372">
        <v>0.4</v>
      </c>
      <c r="CH361" s="2372">
        <v>1.4</v>
      </c>
      <c r="CI361" s="2372">
        <v>0.15</v>
      </c>
      <c r="CJ361" s="2372">
        <v>0.25</v>
      </c>
      <c r="CK361" s="2372">
        <v>0.25</v>
      </c>
      <c r="CL361" s="2372">
        <v>0.8</v>
      </c>
      <c r="CM361" s="2371">
        <v>0.3</v>
      </c>
      <c r="CN361" s="2372">
        <v>0.45</v>
      </c>
      <c r="CO361" s="2372">
        <v>0.4</v>
      </c>
      <c r="CP361" s="2372">
        <v>1.4</v>
      </c>
      <c r="CQ361" s="2372">
        <v>0.15</v>
      </c>
      <c r="CR361" s="2372">
        <v>0.25</v>
      </c>
      <c r="CS361" s="2372">
        <v>0.25</v>
      </c>
      <c r="CT361" s="2373">
        <v>0.8</v>
      </c>
      <c r="CU361" s="2371">
        <v>0.3</v>
      </c>
      <c r="CV361" s="2372">
        <v>0.45</v>
      </c>
      <c r="CW361" s="2372">
        <v>0.4</v>
      </c>
      <c r="CX361" s="2372">
        <v>1.4</v>
      </c>
      <c r="CY361" s="2372">
        <v>0.15</v>
      </c>
      <c r="CZ361" s="2372">
        <v>0.25</v>
      </c>
      <c r="DA361" s="2372">
        <v>0.25</v>
      </c>
      <c r="DB361" s="2373">
        <v>0.8</v>
      </c>
    </row>
    <row r="362" spans="2:106" ht="15" customHeight="1" x14ac:dyDescent="0.2">
      <c r="B362" s="1841">
        <v>347</v>
      </c>
      <c r="C362" s="1201" t="s">
        <v>251</v>
      </c>
      <c r="D362" s="1953" t="s">
        <v>145</v>
      </c>
      <c r="E362" s="1953">
        <v>2021</v>
      </c>
      <c r="F362" s="1953" t="s">
        <v>1745</v>
      </c>
      <c r="G362" s="2610">
        <v>5</v>
      </c>
      <c r="H362" s="1408">
        <f t="shared" si="947"/>
        <v>0</v>
      </c>
      <c r="I362" s="1408">
        <f t="shared" si="947"/>
        <v>0</v>
      </c>
      <c r="J362" s="970">
        <f t="shared" si="948"/>
        <v>0</v>
      </c>
      <c r="K362" s="556">
        <f t="shared" si="899"/>
        <v>0</v>
      </c>
      <c r="L362" s="2369"/>
      <c r="M362" s="799">
        <f t="shared" si="900"/>
        <v>0</v>
      </c>
      <c r="N362" s="2369"/>
      <c r="O362" s="799">
        <f t="shared" si="901"/>
        <v>0</v>
      </c>
      <c r="P362" s="2369"/>
      <c r="Q362" s="799">
        <f t="shared" si="902"/>
        <v>0</v>
      </c>
      <c r="R362" s="2369"/>
      <c r="S362" s="799">
        <f t="shared" si="903"/>
        <v>0</v>
      </c>
      <c r="T362" s="2369"/>
      <c r="U362" s="799">
        <f t="shared" si="904"/>
        <v>0</v>
      </c>
      <c r="V362" s="2369"/>
      <c r="W362" s="799">
        <f t="shared" si="905"/>
        <v>0</v>
      </c>
      <c r="X362" s="2369"/>
      <c r="Y362" s="799">
        <f t="shared" si="906"/>
        <v>0</v>
      </c>
      <c r="Z362" s="2370"/>
      <c r="AA362" s="556">
        <f t="shared" si="907"/>
        <v>0</v>
      </c>
      <c r="AB362" s="2369"/>
      <c r="AC362" s="799">
        <f t="shared" si="908"/>
        <v>0</v>
      </c>
      <c r="AD362" s="2369"/>
      <c r="AE362" s="799">
        <f t="shared" si="909"/>
        <v>0</v>
      </c>
      <c r="AF362" s="2369"/>
      <c r="AG362" s="799">
        <f t="shared" si="910"/>
        <v>0</v>
      </c>
      <c r="AH362" s="2369"/>
      <c r="AI362" s="799">
        <f t="shared" si="911"/>
        <v>0</v>
      </c>
      <c r="AJ362" s="2369"/>
      <c r="AK362" s="799">
        <f t="shared" si="912"/>
        <v>0</v>
      </c>
      <c r="AL362" s="2369"/>
      <c r="AM362" s="799">
        <f t="shared" si="913"/>
        <v>0</v>
      </c>
      <c r="AN362" s="2369"/>
      <c r="AO362" s="799">
        <f t="shared" si="914"/>
        <v>0</v>
      </c>
      <c r="AP362" s="2370"/>
      <c r="AQ362" s="556">
        <f t="shared" si="915"/>
        <v>0</v>
      </c>
      <c r="AR362" s="2369"/>
      <c r="AS362" s="799">
        <f t="shared" si="916"/>
        <v>0</v>
      </c>
      <c r="AT362" s="2369"/>
      <c r="AU362" s="799">
        <f t="shared" si="917"/>
        <v>0</v>
      </c>
      <c r="AV362" s="2369"/>
      <c r="AW362" s="799">
        <f t="shared" si="918"/>
        <v>0</v>
      </c>
      <c r="AX362" s="2369"/>
      <c r="AY362" s="799">
        <f t="shared" si="919"/>
        <v>0</v>
      </c>
      <c r="AZ362" s="2369"/>
      <c r="BA362" s="799">
        <f t="shared" si="920"/>
        <v>0</v>
      </c>
      <c r="BB362" s="2369"/>
      <c r="BC362" s="799">
        <f t="shared" si="921"/>
        <v>0</v>
      </c>
      <c r="BD362" s="2369"/>
      <c r="BE362" s="799">
        <f t="shared" si="922"/>
        <v>0</v>
      </c>
      <c r="BF362" s="2370"/>
      <c r="BG362" s="491">
        <f t="shared" si="923"/>
        <v>0</v>
      </c>
      <c r="BH362" s="601">
        <f t="shared" si="924"/>
        <v>0</v>
      </c>
      <c r="BI362" s="601">
        <f t="shared" si="925"/>
        <v>0</v>
      </c>
      <c r="BJ362" s="601">
        <f t="shared" si="926"/>
        <v>0</v>
      </c>
      <c r="BK362" s="601">
        <f t="shared" si="927"/>
        <v>0</v>
      </c>
      <c r="BL362" s="601">
        <f t="shared" si="928"/>
        <v>0</v>
      </c>
      <c r="BM362" s="601">
        <f t="shared" si="929"/>
        <v>0</v>
      </c>
      <c r="BN362" s="846">
        <f t="shared" si="930"/>
        <v>0</v>
      </c>
      <c r="BO362" s="491">
        <f t="shared" si="931"/>
        <v>0</v>
      </c>
      <c r="BP362" s="601">
        <f t="shared" si="932"/>
        <v>0</v>
      </c>
      <c r="BQ362" s="601">
        <f t="shared" si="933"/>
        <v>0</v>
      </c>
      <c r="BR362" s="601">
        <f t="shared" si="934"/>
        <v>0</v>
      </c>
      <c r="BS362" s="601">
        <f t="shared" si="935"/>
        <v>0</v>
      </c>
      <c r="BT362" s="601">
        <f t="shared" si="936"/>
        <v>0</v>
      </c>
      <c r="BU362" s="601">
        <f t="shared" si="937"/>
        <v>0</v>
      </c>
      <c r="BV362" s="846">
        <f t="shared" si="938"/>
        <v>0</v>
      </c>
      <c r="BW362" s="491">
        <f t="shared" si="939"/>
        <v>0</v>
      </c>
      <c r="BX362" s="601">
        <f t="shared" si="940"/>
        <v>0</v>
      </c>
      <c r="BY362" s="601">
        <f t="shared" si="941"/>
        <v>0</v>
      </c>
      <c r="BZ362" s="601">
        <f t="shared" si="942"/>
        <v>0</v>
      </c>
      <c r="CA362" s="601">
        <f t="shared" si="943"/>
        <v>0</v>
      </c>
      <c r="CB362" s="601">
        <f t="shared" si="944"/>
        <v>0</v>
      </c>
      <c r="CC362" s="601">
        <f t="shared" si="945"/>
        <v>0</v>
      </c>
      <c r="CD362" s="846">
        <f t="shared" si="946"/>
        <v>0</v>
      </c>
      <c r="CE362" s="2371">
        <v>0.4</v>
      </c>
      <c r="CF362" s="2372">
        <v>0.5</v>
      </c>
      <c r="CG362" s="2372">
        <v>0.6</v>
      </c>
      <c r="CH362" s="2372">
        <v>1.6</v>
      </c>
      <c r="CI362" s="2372">
        <v>0.2</v>
      </c>
      <c r="CJ362" s="2372">
        <v>0.3</v>
      </c>
      <c r="CK362" s="2372">
        <v>0.35</v>
      </c>
      <c r="CL362" s="2372">
        <v>0.95</v>
      </c>
      <c r="CM362" s="2371">
        <v>0.4</v>
      </c>
      <c r="CN362" s="2372">
        <v>0.5</v>
      </c>
      <c r="CO362" s="2372">
        <v>0.6</v>
      </c>
      <c r="CP362" s="2372">
        <v>1.6</v>
      </c>
      <c r="CQ362" s="2372">
        <v>0.2</v>
      </c>
      <c r="CR362" s="2372">
        <v>0.3</v>
      </c>
      <c r="CS362" s="2372">
        <v>0.35</v>
      </c>
      <c r="CT362" s="2373">
        <v>0.95</v>
      </c>
      <c r="CU362" s="2371">
        <v>0.4</v>
      </c>
      <c r="CV362" s="2372">
        <v>0.5</v>
      </c>
      <c r="CW362" s="2372">
        <v>0.6</v>
      </c>
      <c r="CX362" s="2372">
        <v>1.6</v>
      </c>
      <c r="CY362" s="2372">
        <v>0.2</v>
      </c>
      <c r="CZ362" s="2372">
        <v>0.3</v>
      </c>
      <c r="DA362" s="2372">
        <v>0.35</v>
      </c>
      <c r="DB362" s="2373">
        <v>0.95</v>
      </c>
    </row>
    <row r="363" spans="2:106" ht="15" customHeight="1" x14ac:dyDescent="0.2">
      <c r="B363" s="1841">
        <v>348</v>
      </c>
      <c r="C363" s="1201" t="s">
        <v>251</v>
      </c>
      <c r="D363" s="1953" t="s">
        <v>145</v>
      </c>
      <c r="E363" s="1953">
        <v>2021</v>
      </c>
      <c r="F363" s="1953" t="s">
        <v>1745</v>
      </c>
      <c r="G363" s="2610">
        <v>6</v>
      </c>
      <c r="H363" s="1408">
        <f t="shared" si="947"/>
        <v>0</v>
      </c>
      <c r="I363" s="1408">
        <f t="shared" si="947"/>
        <v>0</v>
      </c>
      <c r="J363" s="970">
        <f t="shared" si="948"/>
        <v>0</v>
      </c>
      <c r="K363" s="556">
        <f t="shared" si="899"/>
        <v>0</v>
      </c>
      <c r="L363" s="2369"/>
      <c r="M363" s="799">
        <f t="shared" si="900"/>
        <v>0</v>
      </c>
      <c r="N363" s="2369"/>
      <c r="O363" s="799">
        <f t="shared" si="901"/>
        <v>0</v>
      </c>
      <c r="P363" s="2369"/>
      <c r="Q363" s="799">
        <f t="shared" si="902"/>
        <v>0</v>
      </c>
      <c r="R363" s="2369"/>
      <c r="S363" s="799">
        <f t="shared" si="903"/>
        <v>0</v>
      </c>
      <c r="T363" s="2369"/>
      <c r="U363" s="799">
        <f t="shared" si="904"/>
        <v>0</v>
      </c>
      <c r="V363" s="2369"/>
      <c r="W363" s="799">
        <f t="shared" si="905"/>
        <v>0</v>
      </c>
      <c r="X363" s="2369"/>
      <c r="Y363" s="799">
        <f t="shared" si="906"/>
        <v>0</v>
      </c>
      <c r="Z363" s="2370"/>
      <c r="AA363" s="556">
        <f t="shared" si="907"/>
        <v>0</v>
      </c>
      <c r="AB363" s="2369"/>
      <c r="AC363" s="799">
        <f t="shared" si="908"/>
        <v>0</v>
      </c>
      <c r="AD363" s="2369"/>
      <c r="AE363" s="799">
        <f t="shared" si="909"/>
        <v>0</v>
      </c>
      <c r="AF363" s="2369"/>
      <c r="AG363" s="799">
        <f t="shared" si="910"/>
        <v>0</v>
      </c>
      <c r="AH363" s="2369"/>
      <c r="AI363" s="799">
        <f t="shared" si="911"/>
        <v>0</v>
      </c>
      <c r="AJ363" s="2369"/>
      <c r="AK363" s="799">
        <f t="shared" si="912"/>
        <v>0</v>
      </c>
      <c r="AL363" s="2369"/>
      <c r="AM363" s="799">
        <f t="shared" si="913"/>
        <v>0</v>
      </c>
      <c r="AN363" s="2369"/>
      <c r="AO363" s="799">
        <f t="shared" si="914"/>
        <v>0</v>
      </c>
      <c r="AP363" s="2370"/>
      <c r="AQ363" s="556">
        <f t="shared" si="915"/>
        <v>0</v>
      </c>
      <c r="AR363" s="2369"/>
      <c r="AS363" s="799">
        <f t="shared" si="916"/>
        <v>0</v>
      </c>
      <c r="AT363" s="2369"/>
      <c r="AU363" s="799">
        <f t="shared" si="917"/>
        <v>0</v>
      </c>
      <c r="AV363" s="2369"/>
      <c r="AW363" s="799">
        <f t="shared" si="918"/>
        <v>0</v>
      </c>
      <c r="AX363" s="2369"/>
      <c r="AY363" s="799">
        <f t="shared" si="919"/>
        <v>0</v>
      </c>
      <c r="AZ363" s="2369"/>
      <c r="BA363" s="799">
        <f t="shared" si="920"/>
        <v>0</v>
      </c>
      <c r="BB363" s="2369"/>
      <c r="BC363" s="799">
        <f t="shared" si="921"/>
        <v>0</v>
      </c>
      <c r="BD363" s="2369"/>
      <c r="BE363" s="799">
        <f t="shared" si="922"/>
        <v>0</v>
      </c>
      <c r="BF363" s="2370"/>
      <c r="BG363" s="491">
        <f t="shared" si="923"/>
        <v>0</v>
      </c>
      <c r="BH363" s="601">
        <f t="shared" si="924"/>
        <v>0</v>
      </c>
      <c r="BI363" s="601">
        <f t="shared" si="925"/>
        <v>0</v>
      </c>
      <c r="BJ363" s="601">
        <f t="shared" si="926"/>
        <v>0</v>
      </c>
      <c r="BK363" s="601">
        <f t="shared" si="927"/>
        <v>0</v>
      </c>
      <c r="BL363" s="601">
        <f t="shared" si="928"/>
        <v>0</v>
      </c>
      <c r="BM363" s="601">
        <f t="shared" si="929"/>
        <v>0</v>
      </c>
      <c r="BN363" s="846">
        <f t="shared" si="930"/>
        <v>0</v>
      </c>
      <c r="BO363" s="491">
        <f t="shared" si="931"/>
        <v>0</v>
      </c>
      <c r="BP363" s="601">
        <f t="shared" si="932"/>
        <v>0</v>
      </c>
      <c r="BQ363" s="601">
        <f t="shared" si="933"/>
        <v>0</v>
      </c>
      <c r="BR363" s="601">
        <f t="shared" si="934"/>
        <v>0</v>
      </c>
      <c r="BS363" s="601">
        <f t="shared" si="935"/>
        <v>0</v>
      </c>
      <c r="BT363" s="601">
        <f t="shared" si="936"/>
        <v>0</v>
      </c>
      <c r="BU363" s="601">
        <f t="shared" si="937"/>
        <v>0</v>
      </c>
      <c r="BV363" s="846">
        <f t="shared" si="938"/>
        <v>0</v>
      </c>
      <c r="BW363" s="491">
        <f t="shared" si="939"/>
        <v>0</v>
      </c>
      <c r="BX363" s="601">
        <f t="shared" si="940"/>
        <v>0</v>
      </c>
      <c r="BY363" s="601">
        <f t="shared" si="941"/>
        <v>0</v>
      </c>
      <c r="BZ363" s="601">
        <f t="shared" si="942"/>
        <v>0</v>
      </c>
      <c r="CA363" s="601">
        <f t="shared" si="943"/>
        <v>0</v>
      </c>
      <c r="CB363" s="601">
        <f t="shared" si="944"/>
        <v>0</v>
      </c>
      <c r="CC363" s="601">
        <f t="shared" si="945"/>
        <v>0</v>
      </c>
      <c r="CD363" s="846">
        <f t="shared" si="946"/>
        <v>0</v>
      </c>
      <c r="CE363" s="2371">
        <v>0.5</v>
      </c>
      <c r="CF363" s="2372">
        <v>0.65</v>
      </c>
      <c r="CG363" s="2372">
        <v>0.8</v>
      </c>
      <c r="CH363" s="2372">
        <v>1.8</v>
      </c>
      <c r="CI363" s="2372">
        <v>0.3</v>
      </c>
      <c r="CJ363" s="2372">
        <v>0.4</v>
      </c>
      <c r="CK363" s="2372">
        <v>0.6</v>
      </c>
      <c r="CL363" s="2372">
        <v>1.25</v>
      </c>
      <c r="CM363" s="2371">
        <v>0.5</v>
      </c>
      <c r="CN363" s="2372">
        <v>0.65</v>
      </c>
      <c r="CO363" s="2372">
        <v>0.8</v>
      </c>
      <c r="CP363" s="2372">
        <v>1.8</v>
      </c>
      <c r="CQ363" s="2372">
        <v>0.3</v>
      </c>
      <c r="CR363" s="2372">
        <v>0.4</v>
      </c>
      <c r="CS363" s="2372">
        <v>0.6</v>
      </c>
      <c r="CT363" s="2373">
        <v>1.25</v>
      </c>
      <c r="CU363" s="2371">
        <v>0.5</v>
      </c>
      <c r="CV363" s="2372">
        <v>0.65</v>
      </c>
      <c r="CW363" s="2372">
        <v>0.8</v>
      </c>
      <c r="CX363" s="2372">
        <v>1.8</v>
      </c>
      <c r="CY363" s="2372">
        <v>0.3</v>
      </c>
      <c r="CZ363" s="2372">
        <v>0.4</v>
      </c>
      <c r="DA363" s="2372">
        <v>0.6</v>
      </c>
      <c r="DB363" s="2373">
        <v>1.25</v>
      </c>
    </row>
    <row r="364" spans="2:106" ht="15" customHeight="1" x14ac:dyDescent="0.2">
      <c r="B364" s="1841">
        <v>349</v>
      </c>
      <c r="C364" s="1201" t="s">
        <v>251</v>
      </c>
      <c r="D364" s="1953" t="s">
        <v>145</v>
      </c>
      <c r="E364" s="1953">
        <v>2021</v>
      </c>
      <c r="F364" s="1953" t="s">
        <v>1745</v>
      </c>
      <c r="G364" s="2610">
        <v>7</v>
      </c>
      <c r="H364" s="1408">
        <f t="shared" si="947"/>
        <v>0</v>
      </c>
      <c r="I364" s="1408">
        <f t="shared" si="947"/>
        <v>0</v>
      </c>
      <c r="J364" s="970">
        <f t="shared" si="948"/>
        <v>0</v>
      </c>
      <c r="K364" s="556">
        <f t="shared" si="899"/>
        <v>0</v>
      </c>
      <c r="L364" s="2369"/>
      <c r="M364" s="799">
        <f t="shared" si="900"/>
        <v>0</v>
      </c>
      <c r="N364" s="2369"/>
      <c r="O364" s="799">
        <f t="shared" si="901"/>
        <v>0</v>
      </c>
      <c r="P364" s="2369"/>
      <c r="Q364" s="799">
        <f t="shared" si="902"/>
        <v>0</v>
      </c>
      <c r="R364" s="2369"/>
      <c r="S364" s="799">
        <f t="shared" si="903"/>
        <v>0</v>
      </c>
      <c r="T364" s="2369"/>
      <c r="U364" s="799">
        <f t="shared" si="904"/>
        <v>0</v>
      </c>
      <c r="V364" s="2369"/>
      <c r="W364" s="799">
        <f t="shared" si="905"/>
        <v>0</v>
      </c>
      <c r="X364" s="2369"/>
      <c r="Y364" s="799">
        <f t="shared" si="906"/>
        <v>0</v>
      </c>
      <c r="Z364" s="2370"/>
      <c r="AA364" s="556">
        <f t="shared" si="907"/>
        <v>0</v>
      </c>
      <c r="AB364" s="2369"/>
      <c r="AC364" s="799">
        <f t="shared" si="908"/>
        <v>0</v>
      </c>
      <c r="AD364" s="2369"/>
      <c r="AE364" s="799">
        <f t="shared" si="909"/>
        <v>0</v>
      </c>
      <c r="AF364" s="2369"/>
      <c r="AG364" s="799">
        <f t="shared" si="910"/>
        <v>0</v>
      </c>
      <c r="AH364" s="2369"/>
      <c r="AI364" s="799">
        <f t="shared" si="911"/>
        <v>0</v>
      </c>
      <c r="AJ364" s="2369"/>
      <c r="AK364" s="799">
        <f t="shared" si="912"/>
        <v>0</v>
      </c>
      <c r="AL364" s="2369"/>
      <c r="AM364" s="799">
        <f t="shared" si="913"/>
        <v>0</v>
      </c>
      <c r="AN364" s="2369"/>
      <c r="AO364" s="799">
        <f t="shared" si="914"/>
        <v>0</v>
      </c>
      <c r="AP364" s="2370"/>
      <c r="AQ364" s="556">
        <f t="shared" si="915"/>
        <v>0</v>
      </c>
      <c r="AR364" s="2369"/>
      <c r="AS364" s="799">
        <f t="shared" si="916"/>
        <v>0</v>
      </c>
      <c r="AT364" s="2369"/>
      <c r="AU364" s="799">
        <f t="shared" si="917"/>
        <v>0</v>
      </c>
      <c r="AV364" s="2369"/>
      <c r="AW364" s="799">
        <f t="shared" si="918"/>
        <v>0</v>
      </c>
      <c r="AX364" s="2369"/>
      <c r="AY364" s="799">
        <f t="shared" si="919"/>
        <v>0</v>
      </c>
      <c r="AZ364" s="2369"/>
      <c r="BA364" s="799">
        <f t="shared" si="920"/>
        <v>0</v>
      </c>
      <c r="BB364" s="2369"/>
      <c r="BC364" s="799">
        <f t="shared" si="921"/>
        <v>0</v>
      </c>
      <c r="BD364" s="2369"/>
      <c r="BE364" s="799">
        <f t="shared" si="922"/>
        <v>0</v>
      </c>
      <c r="BF364" s="2370"/>
      <c r="BG364" s="491">
        <f t="shared" si="923"/>
        <v>0</v>
      </c>
      <c r="BH364" s="601">
        <f t="shared" si="924"/>
        <v>0</v>
      </c>
      <c r="BI364" s="601">
        <f t="shared" si="925"/>
        <v>0</v>
      </c>
      <c r="BJ364" s="601">
        <f t="shared" si="926"/>
        <v>0</v>
      </c>
      <c r="BK364" s="601">
        <f t="shared" si="927"/>
        <v>0</v>
      </c>
      <c r="BL364" s="601">
        <f t="shared" si="928"/>
        <v>0</v>
      </c>
      <c r="BM364" s="601">
        <f t="shared" si="929"/>
        <v>0</v>
      </c>
      <c r="BN364" s="846">
        <f t="shared" si="930"/>
        <v>0</v>
      </c>
      <c r="BO364" s="491">
        <f t="shared" si="931"/>
        <v>0</v>
      </c>
      <c r="BP364" s="601">
        <f t="shared" si="932"/>
        <v>0</v>
      </c>
      <c r="BQ364" s="601">
        <f t="shared" si="933"/>
        <v>0</v>
      </c>
      <c r="BR364" s="601">
        <f t="shared" si="934"/>
        <v>0</v>
      </c>
      <c r="BS364" s="601">
        <f t="shared" si="935"/>
        <v>0</v>
      </c>
      <c r="BT364" s="601">
        <f t="shared" si="936"/>
        <v>0</v>
      </c>
      <c r="BU364" s="601">
        <f t="shared" si="937"/>
        <v>0</v>
      </c>
      <c r="BV364" s="846">
        <f t="shared" si="938"/>
        <v>0</v>
      </c>
      <c r="BW364" s="491">
        <f t="shared" si="939"/>
        <v>0</v>
      </c>
      <c r="BX364" s="601">
        <f t="shared" si="940"/>
        <v>0</v>
      </c>
      <c r="BY364" s="601">
        <f t="shared" si="941"/>
        <v>0</v>
      </c>
      <c r="BZ364" s="601">
        <f t="shared" si="942"/>
        <v>0</v>
      </c>
      <c r="CA364" s="601">
        <f t="shared" si="943"/>
        <v>0</v>
      </c>
      <c r="CB364" s="601">
        <f t="shared" si="944"/>
        <v>0</v>
      </c>
      <c r="CC364" s="601">
        <f t="shared" si="945"/>
        <v>0</v>
      </c>
      <c r="CD364" s="846">
        <f t="shared" si="946"/>
        <v>0</v>
      </c>
      <c r="CE364" s="2371">
        <v>0.6</v>
      </c>
      <c r="CF364" s="2372">
        <v>0.7</v>
      </c>
      <c r="CG364" s="2372">
        <v>1.2</v>
      </c>
      <c r="CH364" s="2372">
        <v>2.1</v>
      </c>
      <c r="CI364" s="2372">
        <v>0.35</v>
      </c>
      <c r="CJ364" s="2372">
        <v>0.4</v>
      </c>
      <c r="CK364" s="2372">
        <v>0.95</v>
      </c>
      <c r="CL364" s="2372">
        <v>1.7</v>
      </c>
      <c r="CM364" s="2371">
        <v>0.6</v>
      </c>
      <c r="CN364" s="2372">
        <v>0.7</v>
      </c>
      <c r="CO364" s="2372">
        <v>1.2</v>
      </c>
      <c r="CP364" s="2372">
        <v>2.1</v>
      </c>
      <c r="CQ364" s="2372">
        <v>0.35</v>
      </c>
      <c r="CR364" s="2372">
        <v>0.4</v>
      </c>
      <c r="CS364" s="2372">
        <v>0.95</v>
      </c>
      <c r="CT364" s="2373">
        <v>1.7</v>
      </c>
      <c r="CU364" s="2371">
        <v>0.6</v>
      </c>
      <c r="CV364" s="2372">
        <v>0.7</v>
      </c>
      <c r="CW364" s="2372">
        <v>1.2</v>
      </c>
      <c r="CX364" s="2372">
        <v>2.1</v>
      </c>
      <c r="CY364" s="2372">
        <v>0.35</v>
      </c>
      <c r="CZ364" s="2372">
        <v>0.4</v>
      </c>
      <c r="DA364" s="2372">
        <v>0.95</v>
      </c>
      <c r="DB364" s="2373">
        <v>1.7</v>
      </c>
    </row>
    <row r="365" spans="2:106" ht="15" customHeight="1" x14ac:dyDescent="0.2">
      <c r="B365" s="1841">
        <v>350</v>
      </c>
      <c r="C365" s="1201" t="s">
        <v>251</v>
      </c>
      <c r="D365" s="1953" t="s">
        <v>145</v>
      </c>
      <c r="E365" s="1953">
        <v>2021</v>
      </c>
      <c r="F365" s="1953" t="s">
        <v>1745</v>
      </c>
      <c r="G365" s="2610">
        <v>8</v>
      </c>
      <c r="H365" s="1408">
        <f t="shared" si="947"/>
        <v>0</v>
      </c>
      <c r="I365" s="1408">
        <f t="shared" si="947"/>
        <v>0</v>
      </c>
      <c r="J365" s="970">
        <f t="shared" si="948"/>
        <v>0</v>
      </c>
      <c r="K365" s="556">
        <f t="shared" si="899"/>
        <v>0</v>
      </c>
      <c r="L365" s="2369"/>
      <c r="M365" s="799">
        <f t="shared" si="900"/>
        <v>0</v>
      </c>
      <c r="N365" s="2369"/>
      <c r="O365" s="799">
        <f t="shared" si="901"/>
        <v>0</v>
      </c>
      <c r="P365" s="2369"/>
      <c r="Q365" s="799">
        <f t="shared" si="902"/>
        <v>0</v>
      </c>
      <c r="R365" s="2369"/>
      <c r="S365" s="799">
        <f t="shared" si="903"/>
        <v>0</v>
      </c>
      <c r="T365" s="2369"/>
      <c r="U365" s="799">
        <f t="shared" si="904"/>
        <v>0</v>
      </c>
      <c r="V365" s="2369"/>
      <c r="W365" s="799">
        <f t="shared" si="905"/>
        <v>0</v>
      </c>
      <c r="X365" s="2369"/>
      <c r="Y365" s="799">
        <f t="shared" si="906"/>
        <v>0</v>
      </c>
      <c r="Z365" s="2370"/>
      <c r="AA365" s="556">
        <f t="shared" si="907"/>
        <v>0</v>
      </c>
      <c r="AB365" s="2369"/>
      <c r="AC365" s="799">
        <f t="shared" si="908"/>
        <v>0</v>
      </c>
      <c r="AD365" s="2369"/>
      <c r="AE365" s="799">
        <f t="shared" si="909"/>
        <v>0</v>
      </c>
      <c r="AF365" s="2369"/>
      <c r="AG365" s="799">
        <f t="shared" si="910"/>
        <v>0</v>
      </c>
      <c r="AH365" s="2369"/>
      <c r="AI365" s="799">
        <f t="shared" si="911"/>
        <v>0</v>
      </c>
      <c r="AJ365" s="2369"/>
      <c r="AK365" s="799">
        <f t="shared" si="912"/>
        <v>0</v>
      </c>
      <c r="AL365" s="2369"/>
      <c r="AM365" s="799">
        <f t="shared" si="913"/>
        <v>0</v>
      </c>
      <c r="AN365" s="2369"/>
      <c r="AO365" s="799">
        <f t="shared" si="914"/>
        <v>0</v>
      </c>
      <c r="AP365" s="2370"/>
      <c r="AQ365" s="556">
        <f t="shared" si="915"/>
        <v>0</v>
      </c>
      <c r="AR365" s="2369"/>
      <c r="AS365" s="799">
        <f t="shared" si="916"/>
        <v>0</v>
      </c>
      <c r="AT365" s="2369"/>
      <c r="AU365" s="799">
        <f t="shared" si="917"/>
        <v>0</v>
      </c>
      <c r="AV365" s="2369"/>
      <c r="AW365" s="799">
        <f t="shared" si="918"/>
        <v>0</v>
      </c>
      <c r="AX365" s="2369"/>
      <c r="AY365" s="799">
        <f t="shared" si="919"/>
        <v>0</v>
      </c>
      <c r="AZ365" s="2369"/>
      <c r="BA365" s="799">
        <f t="shared" si="920"/>
        <v>0</v>
      </c>
      <c r="BB365" s="2369"/>
      <c r="BC365" s="799">
        <f t="shared" si="921"/>
        <v>0</v>
      </c>
      <c r="BD365" s="2369"/>
      <c r="BE365" s="799">
        <f t="shared" si="922"/>
        <v>0</v>
      </c>
      <c r="BF365" s="2370"/>
      <c r="BG365" s="491">
        <f t="shared" si="923"/>
        <v>0</v>
      </c>
      <c r="BH365" s="601">
        <f t="shared" si="924"/>
        <v>0</v>
      </c>
      <c r="BI365" s="601">
        <f t="shared" si="925"/>
        <v>0</v>
      </c>
      <c r="BJ365" s="601">
        <f t="shared" si="926"/>
        <v>0</v>
      </c>
      <c r="BK365" s="601">
        <f t="shared" si="927"/>
        <v>0</v>
      </c>
      <c r="BL365" s="601">
        <f t="shared" si="928"/>
        <v>0</v>
      </c>
      <c r="BM365" s="601">
        <f t="shared" si="929"/>
        <v>0</v>
      </c>
      <c r="BN365" s="846">
        <f t="shared" si="930"/>
        <v>0</v>
      </c>
      <c r="BO365" s="491">
        <f t="shared" si="931"/>
        <v>0</v>
      </c>
      <c r="BP365" s="601">
        <f t="shared" si="932"/>
        <v>0</v>
      </c>
      <c r="BQ365" s="601">
        <f t="shared" si="933"/>
        <v>0</v>
      </c>
      <c r="BR365" s="601">
        <f t="shared" si="934"/>
        <v>0</v>
      </c>
      <c r="BS365" s="601">
        <f t="shared" si="935"/>
        <v>0</v>
      </c>
      <c r="BT365" s="601">
        <f t="shared" si="936"/>
        <v>0</v>
      </c>
      <c r="BU365" s="601">
        <f t="shared" si="937"/>
        <v>0</v>
      </c>
      <c r="BV365" s="846">
        <f t="shared" si="938"/>
        <v>0</v>
      </c>
      <c r="BW365" s="491">
        <f t="shared" si="939"/>
        <v>0</v>
      </c>
      <c r="BX365" s="601">
        <f t="shared" si="940"/>
        <v>0</v>
      </c>
      <c r="BY365" s="601">
        <f t="shared" si="941"/>
        <v>0</v>
      </c>
      <c r="BZ365" s="601">
        <f t="shared" si="942"/>
        <v>0</v>
      </c>
      <c r="CA365" s="601">
        <f t="shared" si="943"/>
        <v>0</v>
      </c>
      <c r="CB365" s="601">
        <f t="shared" si="944"/>
        <v>0</v>
      </c>
      <c r="CC365" s="601">
        <f t="shared" si="945"/>
        <v>0</v>
      </c>
      <c r="CD365" s="846">
        <f t="shared" si="946"/>
        <v>0</v>
      </c>
      <c r="CE365" s="2371">
        <v>0.75</v>
      </c>
      <c r="CF365" s="2372">
        <v>0.9</v>
      </c>
      <c r="CG365" s="2372">
        <v>1.7</v>
      </c>
      <c r="CH365" s="2372">
        <v>2.6</v>
      </c>
      <c r="CI365" s="2372">
        <v>0.45</v>
      </c>
      <c r="CJ365" s="2372">
        <v>0.44</v>
      </c>
      <c r="CK365" s="2372">
        <v>1.5</v>
      </c>
      <c r="CL365" s="2372">
        <v>2.25</v>
      </c>
      <c r="CM365" s="2371">
        <v>0.75</v>
      </c>
      <c r="CN365" s="2372">
        <v>0.9</v>
      </c>
      <c r="CO365" s="2372">
        <v>1.7</v>
      </c>
      <c r="CP365" s="2372">
        <v>2.6</v>
      </c>
      <c r="CQ365" s="2372">
        <v>0.45</v>
      </c>
      <c r="CR365" s="2372">
        <v>0.44</v>
      </c>
      <c r="CS365" s="2372">
        <v>1.5</v>
      </c>
      <c r="CT365" s="2373">
        <v>2.25</v>
      </c>
      <c r="CU365" s="2371">
        <v>0.75</v>
      </c>
      <c r="CV365" s="2372">
        <v>0.9</v>
      </c>
      <c r="CW365" s="2372">
        <v>1.7</v>
      </c>
      <c r="CX365" s="2372">
        <v>2.6</v>
      </c>
      <c r="CY365" s="2372">
        <v>0.45</v>
      </c>
      <c r="CZ365" s="2372">
        <v>0.44</v>
      </c>
      <c r="DA365" s="2372">
        <v>1.5</v>
      </c>
      <c r="DB365" s="2373">
        <v>2.25</v>
      </c>
    </row>
    <row r="366" spans="2:106" ht="15" customHeight="1" x14ac:dyDescent="0.2">
      <c r="B366" s="1841">
        <v>351</v>
      </c>
      <c r="C366" s="1201" t="s">
        <v>251</v>
      </c>
      <c r="D366" s="1953" t="s">
        <v>145</v>
      </c>
      <c r="E366" s="1953">
        <v>2021</v>
      </c>
      <c r="F366" s="1953" t="s">
        <v>1745</v>
      </c>
      <c r="G366" s="2610">
        <v>9</v>
      </c>
      <c r="H366" s="1408">
        <f t="shared" si="947"/>
        <v>0</v>
      </c>
      <c r="I366" s="1408">
        <f t="shared" si="947"/>
        <v>0</v>
      </c>
      <c r="J366" s="970">
        <f t="shared" si="948"/>
        <v>0</v>
      </c>
      <c r="K366" s="556">
        <f t="shared" si="899"/>
        <v>0</v>
      </c>
      <c r="L366" s="2369"/>
      <c r="M366" s="799">
        <f t="shared" si="900"/>
        <v>0</v>
      </c>
      <c r="N366" s="2369"/>
      <c r="O366" s="799">
        <f t="shared" si="901"/>
        <v>0</v>
      </c>
      <c r="P366" s="2369"/>
      <c r="Q366" s="799">
        <f t="shared" si="902"/>
        <v>0</v>
      </c>
      <c r="R366" s="2369"/>
      <c r="S366" s="799">
        <f t="shared" si="903"/>
        <v>0</v>
      </c>
      <c r="T366" s="2369"/>
      <c r="U366" s="799">
        <f t="shared" si="904"/>
        <v>0</v>
      </c>
      <c r="V366" s="2369"/>
      <c r="W366" s="799">
        <f t="shared" si="905"/>
        <v>0</v>
      </c>
      <c r="X366" s="2369"/>
      <c r="Y366" s="799">
        <f t="shared" si="906"/>
        <v>0</v>
      </c>
      <c r="Z366" s="2370"/>
      <c r="AA366" s="556">
        <f t="shared" si="907"/>
        <v>0</v>
      </c>
      <c r="AB366" s="2369"/>
      <c r="AC366" s="799">
        <f t="shared" si="908"/>
        <v>0</v>
      </c>
      <c r="AD366" s="2369"/>
      <c r="AE366" s="799">
        <f t="shared" si="909"/>
        <v>0</v>
      </c>
      <c r="AF366" s="2369"/>
      <c r="AG366" s="799">
        <f t="shared" si="910"/>
        <v>0</v>
      </c>
      <c r="AH366" s="2369"/>
      <c r="AI366" s="799">
        <f t="shared" si="911"/>
        <v>0</v>
      </c>
      <c r="AJ366" s="2369"/>
      <c r="AK366" s="799">
        <f t="shared" si="912"/>
        <v>0</v>
      </c>
      <c r="AL366" s="2369"/>
      <c r="AM366" s="799">
        <f t="shared" si="913"/>
        <v>0</v>
      </c>
      <c r="AN366" s="2369"/>
      <c r="AO366" s="799">
        <f t="shared" si="914"/>
        <v>0</v>
      </c>
      <c r="AP366" s="2370"/>
      <c r="AQ366" s="556">
        <f t="shared" si="915"/>
        <v>0</v>
      </c>
      <c r="AR366" s="2369"/>
      <c r="AS366" s="799">
        <f t="shared" si="916"/>
        <v>0</v>
      </c>
      <c r="AT366" s="2369"/>
      <c r="AU366" s="799">
        <f t="shared" si="917"/>
        <v>0</v>
      </c>
      <c r="AV366" s="2369"/>
      <c r="AW366" s="799">
        <f t="shared" si="918"/>
        <v>0</v>
      </c>
      <c r="AX366" s="2369"/>
      <c r="AY366" s="799">
        <f t="shared" si="919"/>
        <v>0</v>
      </c>
      <c r="AZ366" s="2369"/>
      <c r="BA366" s="799">
        <f t="shared" si="920"/>
        <v>0</v>
      </c>
      <c r="BB366" s="2369"/>
      <c r="BC366" s="799">
        <f t="shared" si="921"/>
        <v>0</v>
      </c>
      <c r="BD366" s="2369"/>
      <c r="BE366" s="799">
        <f t="shared" si="922"/>
        <v>0</v>
      </c>
      <c r="BF366" s="2370"/>
      <c r="BG366" s="491">
        <f t="shared" si="923"/>
        <v>0</v>
      </c>
      <c r="BH366" s="601">
        <f t="shared" si="924"/>
        <v>0</v>
      </c>
      <c r="BI366" s="601">
        <f t="shared" si="925"/>
        <v>0</v>
      </c>
      <c r="BJ366" s="601">
        <f t="shared" si="926"/>
        <v>0</v>
      </c>
      <c r="BK366" s="601">
        <f t="shared" si="927"/>
        <v>0</v>
      </c>
      <c r="BL366" s="601">
        <f t="shared" si="928"/>
        <v>0</v>
      </c>
      <c r="BM366" s="601">
        <f t="shared" si="929"/>
        <v>0</v>
      </c>
      <c r="BN366" s="846">
        <f t="shared" si="930"/>
        <v>0</v>
      </c>
      <c r="BO366" s="491">
        <f t="shared" si="931"/>
        <v>0</v>
      </c>
      <c r="BP366" s="601">
        <f t="shared" si="932"/>
        <v>0</v>
      </c>
      <c r="BQ366" s="601">
        <f t="shared" si="933"/>
        <v>0</v>
      </c>
      <c r="BR366" s="601">
        <f t="shared" si="934"/>
        <v>0</v>
      </c>
      <c r="BS366" s="601">
        <f t="shared" si="935"/>
        <v>0</v>
      </c>
      <c r="BT366" s="601">
        <f t="shared" si="936"/>
        <v>0</v>
      </c>
      <c r="BU366" s="601">
        <f t="shared" si="937"/>
        <v>0</v>
      </c>
      <c r="BV366" s="846">
        <f t="shared" si="938"/>
        <v>0</v>
      </c>
      <c r="BW366" s="491">
        <f t="shared" si="939"/>
        <v>0</v>
      </c>
      <c r="BX366" s="601">
        <f t="shared" si="940"/>
        <v>0</v>
      </c>
      <c r="BY366" s="601">
        <f t="shared" si="941"/>
        <v>0</v>
      </c>
      <c r="BZ366" s="601">
        <f t="shared" si="942"/>
        <v>0</v>
      </c>
      <c r="CA366" s="601">
        <f t="shared" si="943"/>
        <v>0</v>
      </c>
      <c r="CB366" s="601">
        <f t="shared" si="944"/>
        <v>0</v>
      </c>
      <c r="CC366" s="601">
        <f t="shared" si="945"/>
        <v>0</v>
      </c>
      <c r="CD366" s="846">
        <f t="shared" si="946"/>
        <v>0</v>
      </c>
      <c r="CE366" s="2371">
        <v>0.9</v>
      </c>
      <c r="CF366" s="2372">
        <v>1.05</v>
      </c>
      <c r="CG366" s="2372">
        <v>2.2000000000000002</v>
      </c>
      <c r="CH366" s="2372">
        <v>3.1</v>
      </c>
      <c r="CI366" s="2372">
        <v>0.55000000000000004</v>
      </c>
      <c r="CJ366" s="2372">
        <v>0.65</v>
      </c>
      <c r="CK366" s="2372">
        <v>1.8</v>
      </c>
      <c r="CL366" s="2372">
        <v>2.5499999999999998</v>
      </c>
      <c r="CM366" s="2371">
        <v>0.9</v>
      </c>
      <c r="CN366" s="2372">
        <v>1.05</v>
      </c>
      <c r="CO366" s="2372">
        <v>2.2000000000000002</v>
      </c>
      <c r="CP366" s="2372">
        <v>3.1</v>
      </c>
      <c r="CQ366" s="2372">
        <v>0.55000000000000004</v>
      </c>
      <c r="CR366" s="2372">
        <v>0.65</v>
      </c>
      <c r="CS366" s="2372">
        <v>1.8</v>
      </c>
      <c r="CT366" s="2373">
        <v>2.5499999999999998</v>
      </c>
      <c r="CU366" s="2371">
        <v>0.9</v>
      </c>
      <c r="CV366" s="2372">
        <v>1.05</v>
      </c>
      <c r="CW366" s="2372">
        <v>2.2000000000000002</v>
      </c>
      <c r="CX366" s="2372">
        <v>3.1</v>
      </c>
      <c r="CY366" s="2372">
        <v>0.55000000000000004</v>
      </c>
      <c r="CZ366" s="2372">
        <v>0.65</v>
      </c>
      <c r="DA366" s="2372">
        <v>1.8</v>
      </c>
      <c r="DB366" s="2373">
        <v>2.5499999999999998</v>
      </c>
    </row>
    <row r="367" spans="2:106" ht="15" customHeight="1" x14ac:dyDescent="0.2">
      <c r="B367" s="1841">
        <v>352</v>
      </c>
      <c r="C367" s="1201" t="s">
        <v>251</v>
      </c>
      <c r="D367" s="1953" t="s">
        <v>145</v>
      </c>
      <c r="E367" s="1953">
        <v>2021</v>
      </c>
      <c r="F367" s="1953" t="s">
        <v>1745</v>
      </c>
      <c r="G367" s="2610">
        <v>10</v>
      </c>
      <c r="H367" s="1408">
        <f t="shared" si="947"/>
        <v>0</v>
      </c>
      <c r="I367" s="1408">
        <f t="shared" si="947"/>
        <v>0</v>
      </c>
      <c r="J367" s="970">
        <f t="shared" si="948"/>
        <v>0</v>
      </c>
      <c r="K367" s="556">
        <f t="shared" si="899"/>
        <v>0</v>
      </c>
      <c r="L367" s="2369"/>
      <c r="M367" s="799">
        <f t="shared" si="900"/>
        <v>0</v>
      </c>
      <c r="N367" s="2369"/>
      <c r="O367" s="799">
        <f t="shared" si="901"/>
        <v>0</v>
      </c>
      <c r="P367" s="2369"/>
      <c r="Q367" s="799">
        <f t="shared" si="902"/>
        <v>0</v>
      </c>
      <c r="R367" s="2369"/>
      <c r="S367" s="799">
        <f t="shared" si="903"/>
        <v>0</v>
      </c>
      <c r="T367" s="2369"/>
      <c r="U367" s="799">
        <f t="shared" si="904"/>
        <v>0</v>
      </c>
      <c r="V367" s="2369"/>
      <c r="W367" s="799">
        <f t="shared" si="905"/>
        <v>0</v>
      </c>
      <c r="X367" s="2369"/>
      <c r="Y367" s="799">
        <f t="shared" si="906"/>
        <v>0</v>
      </c>
      <c r="Z367" s="2370"/>
      <c r="AA367" s="556">
        <f t="shared" si="907"/>
        <v>0</v>
      </c>
      <c r="AB367" s="2369"/>
      <c r="AC367" s="799">
        <f t="shared" si="908"/>
        <v>0</v>
      </c>
      <c r="AD367" s="2369"/>
      <c r="AE367" s="799">
        <f t="shared" si="909"/>
        <v>0</v>
      </c>
      <c r="AF367" s="2369"/>
      <c r="AG367" s="799">
        <f t="shared" si="910"/>
        <v>0</v>
      </c>
      <c r="AH367" s="2369"/>
      <c r="AI367" s="799">
        <f t="shared" si="911"/>
        <v>0</v>
      </c>
      <c r="AJ367" s="2369"/>
      <c r="AK367" s="799">
        <f t="shared" si="912"/>
        <v>0</v>
      </c>
      <c r="AL367" s="2369"/>
      <c r="AM367" s="799">
        <f t="shared" si="913"/>
        <v>0</v>
      </c>
      <c r="AN367" s="2369"/>
      <c r="AO367" s="799">
        <f t="shared" si="914"/>
        <v>0</v>
      </c>
      <c r="AP367" s="2370"/>
      <c r="AQ367" s="556">
        <f t="shared" si="915"/>
        <v>0</v>
      </c>
      <c r="AR367" s="2369"/>
      <c r="AS367" s="799">
        <f t="shared" si="916"/>
        <v>0</v>
      </c>
      <c r="AT367" s="2369"/>
      <c r="AU367" s="799">
        <f t="shared" si="917"/>
        <v>0</v>
      </c>
      <c r="AV367" s="2369"/>
      <c r="AW367" s="799">
        <f t="shared" si="918"/>
        <v>0</v>
      </c>
      <c r="AX367" s="2369"/>
      <c r="AY367" s="799">
        <f t="shared" si="919"/>
        <v>0</v>
      </c>
      <c r="AZ367" s="2369"/>
      <c r="BA367" s="799">
        <f t="shared" si="920"/>
        <v>0</v>
      </c>
      <c r="BB367" s="2369"/>
      <c r="BC367" s="799">
        <f t="shared" si="921"/>
        <v>0</v>
      </c>
      <c r="BD367" s="2369"/>
      <c r="BE367" s="799">
        <f t="shared" si="922"/>
        <v>0</v>
      </c>
      <c r="BF367" s="2370"/>
      <c r="BG367" s="491">
        <f t="shared" si="923"/>
        <v>0</v>
      </c>
      <c r="BH367" s="601">
        <f t="shared" si="924"/>
        <v>0</v>
      </c>
      <c r="BI367" s="601">
        <f t="shared" si="925"/>
        <v>0</v>
      </c>
      <c r="BJ367" s="601">
        <f t="shared" si="926"/>
        <v>0</v>
      </c>
      <c r="BK367" s="601">
        <f t="shared" si="927"/>
        <v>0</v>
      </c>
      <c r="BL367" s="601">
        <f t="shared" si="928"/>
        <v>0</v>
      </c>
      <c r="BM367" s="601">
        <f t="shared" si="929"/>
        <v>0</v>
      </c>
      <c r="BN367" s="846">
        <f t="shared" si="930"/>
        <v>0</v>
      </c>
      <c r="BO367" s="491">
        <f t="shared" si="931"/>
        <v>0</v>
      </c>
      <c r="BP367" s="601">
        <f t="shared" si="932"/>
        <v>0</v>
      </c>
      <c r="BQ367" s="601">
        <f t="shared" si="933"/>
        <v>0</v>
      </c>
      <c r="BR367" s="601">
        <f t="shared" si="934"/>
        <v>0</v>
      </c>
      <c r="BS367" s="601">
        <f t="shared" si="935"/>
        <v>0</v>
      </c>
      <c r="BT367" s="601">
        <f t="shared" si="936"/>
        <v>0</v>
      </c>
      <c r="BU367" s="601">
        <f t="shared" si="937"/>
        <v>0</v>
      </c>
      <c r="BV367" s="846">
        <f t="shared" si="938"/>
        <v>0</v>
      </c>
      <c r="BW367" s="491">
        <f t="shared" si="939"/>
        <v>0</v>
      </c>
      <c r="BX367" s="601">
        <f t="shared" si="940"/>
        <v>0</v>
      </c>
      <c r="BY367" s="601">
        <f t="shared" si="941"/>
        <v>0</v>
      </c>
      <c r="BZ367" s="601">
        <f t="shared" si="942"/>
        <v>0</v>
      </c>
      <c r="CA367" s="601">
        <f t="shared" si="943"/>
        <v>0</v>
      </c>
      <c r="CB367" s="601">
        <f t="shared" si="944"/>
        <v>0</v>
      </c>
      <c r="CC367" s="601">
        <f t="shared" si="945"/>
        <v>0</v>
      </c>
      <c r="CD367" s="846">
        <f t="shared" si="946"/>
        <v>0</v>
      </c>
      <c r="CE367" s="2371">
        <v>1.2</v>
      </c>
      <c r="CF367" s="2372">
        <v>1.4</v>
      </c>
      <c r="CG367" s="2372">
        <v>3.3</v>
      </c>
      <c r="CH367" s="2372">
        <v>4.2</v>
      </c>
      <c r="CI367" s="2372">
        <v>0.7</v>
      </c>
      <c r="CJ367" s="2372">
        <v>0.85</v>
      </c>
      <c r="CK367" s="2372">
        <v>2.7</v>
      </c>
      <c r="CL367" s="2372">
        <v>3.45</v>
      </c>
      <c r="CM367" s="2371">
        <v>1.2</v>
      </c>
      <c r="CN367" s="2372">
        <v>1.4</v>
      </c>
      <c r="CO367" s="2372">
        <v>3.3</v>
      </c>
      <c r="CP367" s="2372">
        <v>4.2</v>
      </c>
      <c r="CQ367" s="2372">
        <v>0.7</v>
      </c>
      <c r="CR367" s="2372">
        <v>0.85</v>
      </c>
      <c r="CS367" s="2372">
        <v>2.7</v>
      </c>
      <c r="CT367" s="2373">
        <v>3.45</v>
      </c>
      <c r="CU367" s="2371">
        <v>1.2</v>
      </c>
      <c r="CV367" s="2372">
        <v>1.4</v>
      </c>
      <c r="CW367" s="2372">
        <v>3.3</v>
      </c>
      <c r="CX367" s="2372">
        <v>4.2</v>
      </c>
      <c r="CY367" s="2372">
        <v>0.7</v>
      </c>
      <c r="CZ367" s="2372">
        <v>0.85</v>
      </c>
      <c r="DA367" s="2372">
        <v>2.7</v>
      </c>
      <c r="DB367" s="2373">
        <v>3.45</v>
      </c>
    </row>
    <row r="368" spans="2:106" ht="15" customHeight="1" x14ac:dyDescent="0.2">
      <c r="B368" s="1841">
        <v>353</v>
      </c>
      <c r="C368" s="1201" t="s">
        <v>251</v>
      </c>
      <c r="D368" s="1953" t="s">
        <v>145</v>
      </c>
      <c r="E368" s="1953">
        <v>2021</v>
      </c>
      <c r="F368" s="1953" t="s">
        <v>1745</v>
      </c>
      <c r="G368" s="2610">
        <v>11</v>
      </c>
      <c r="H368" s="1408">
        <f t="shared" si="947"/>
        <v>0</v>
      </c>
      <c r="I368" s="1408">
        <f t="shared" si="947"/>
        <v>0</v>
      </c>
      <c r="J368" s="970">
        <f t="shared" si="948"/>
        <v>0</v>
      </c>
      <c r="K368" s="556">
        <f t="shared" si="899"/>
        <v>0</v>
      </c>
      <c r="L368" s="2369"/>
      <c r="M368" s="799">
        <f t="shared" si="900"/>
        <v>0</v>
      </c>
      <c r="N368" s="2369"/>
      <c r="O368" s="799">
        <f t="shared" si="901"/>
        <v>0</v>
      </c>
      <c r="P368" s="2369"/>
      <c r="Q368" s="799">
        <f t="shared" si="902"/>
        <v>0</v>
      </c>
      <c r="R368" s="2369"/>
      <c r="S368" s="799">
        <f t="shared" si="903"/>
        <v>0</v>
      </c>
      <c r="T368" s="2369"/>
      <c r="U368" s="799">
        <f t="shared" si="904"/>
        <v>0</v>
      </c>
      <c r="V368" s="2369"/>
      <c r="W368" s="799">
        <f t="shared" si="905"/>
        <v>0</v>
      </c>
      <c r="X368" s="2369"/>
      <c r="Y368" s="799">
        <f t="shared" si="906"/>
        <v>0</v>
      </c>
      <c r="Z368" s="2370"/>
      <c r="AA368" s="556">
        <f t="shared" si="907"/>
        <v>0</v>
      </c>
      <c r="AB368" s="2369"/>
      <c r="AC368" s="799">
        <f t="shared" si="908"/>
        <v>0</v>
      </c>
      <c r="AD368" s="2369"/>
      <c r="AE368" s="799">
        <f t="shared" si="909"/>
        <v>0</v>
      </c>
      <c r="AF368" s="2369"/>
      <c r="AG368" s="799">
        <f t="shared" si="910"/>
        <v>0</v>
      </c>
      <c r="AH368" s="2369"/>
      <c r="AI368" s="799">
        <f t="shared" si="911"/>
        <v>0</v>
      </c>
      <c r="AJ368" s="2369"/>
      <c r="AK368" s="799">
        <f t="shared" si="912"/>
        <v>0</v>
      </c>
      <c r="AL368" s="2369"/>
      <c r="AM368" s="799">
        <f t="shared" si="913"/>
        <v>0</v>
      </c>
      <c r="AN368" s="2369"/>
      <c r="AO368" s="799">
        <f t="shared" si="914"/>
        <v>0</v>
      </c>
      <c r="AP368" s="2370"/>
      <c r="AQ368" s="556">
        <f t="shared" si="915"/>
        <v>0</v>
      </c>
      <c r="AR368" s="2369"/>
      <c r="AS368" s="799">
        <f t="shared" si="916"/>
        <v>0</v>
      </c>
      <c r="AT368" s="2369"/>
      <c r="AU368" s="799">
        <f t="shared" si="917"/>
        <v>0</v>
      </c>
      <c r="AV368" s="2369"/>
      <c r="AW368" s="799">
        <f t="shared" si="918"/>
        <v>0</v>
      </c>
      <c r="AX368" s="2369"/>
      <c r="AY368" s="799">
        <f t="shared" si="919"/>
        <v>0</v>
      </c>
      <c r="AZ368" s="2369"/>
      <c r="BA368" s="799">
        <f t="shared" si="920"/>
        <v>0</v>
      </c>
      <c r="BB368" s="2369"/>
      <c r="BC368" s="799">
        <f t="shared" si="921"/>
        <v>0</v>
      </c>
      <c r="BD368" s="2369"/>
      <c r="BE368" s="799">
        <f t="shared" si="922"/>
        <v>0</v>
      </c>
      <c r="BF368" s="2370"/>
      <c r="BG368" s="491">
        <f t="shared" si="923"/>
        <v>0</v>
      </c>
      <c r="BH368" s="601">
        <f t="shared" si="924"/>
        <v>0</v>
      </c>
      <c r="BI368" s="601">
        <f t="shared" si="925"/>
        <v>0</v>
      </c>
      <c r="BJ368" s="601">
        <f t="shared" si="926"/>
        <v>0</v>
      </c>
      <c r="BK368" s="601">
        <f t="shared" si="927"/>
        <v>0</v>
      </c>
      <c r="BL368" s="601">
        <f t="shared" si="928"/>
        <v>0</v>
      </c>
      <c r="BM368" s="601">
        <f t="shared" si="929"/>
        <v>0</v>
      </c>
      <c r="BN368" s="846">
        <f t="shared" si="930"/>
        <v>0</v>
      </c>
      <c r="BO368" s="491">
        <f t="shared" si="931"/>
        <v>0</v>
      </c>
      <c r="BP368" s="601">
        <f t="shared" si="932"/>
        <v>0</v>
      </c>
      <c r="BQ368" s="601">
        <f t="shared" si="933"/>
        <v>0</v>
      </c>
      <c r="BR368" s="601">
        <f t="shared" si="934"/>
        <v>0</v>
      </c>
      <c r="BS368" s="601">
        <f t="shared" si="935"/>
        <v>0</v>
      </c>
      <c r="BT368" s="601">
        <f t="shared" si="936"/>
        <v>0</v>
      </c>
      <c r="BU368" s="601">
        <f t="shared" si="937"/>
        <v>0</v>
      </c>
      <c r="BV368" s="846">
        <f t="shared" si="938"/>
        <v>0</v>
      </c>
      <c r="BW368" s="491">
        <f t="shared" si="939"/>
        <v>0</v>
      </c>
      <c r="BX368" s="601">
        <f t="shared" si="940"/>
        <v>0</v>
      </c>
      <c r="BY368" s="601">
        <f t="shared" si="941"/>
        <v>0</v>
      </c>
      <c r="BZ368" s="601">
        <f t="shared" si="942"/>
        <v>0</v>
      </c>
      <c r="CA368" s="601">
        <f t="shared" si="943"/>
        <v>0</v>
      </c>
      <c r="CB368" s="601">
        <f t="shared" si="944"/>
        <v>0</v>
      </c>
      <c r="CC368" s="601">
        <f t="shared" si="945"/>
        <v>0</v>
      </c>
      <c r="CD368" s="846">
        <f t="shared" si="946"/>
        <v>0</v>
      </c>
      <c r="CE368" s="2371">
        <v>1.4</v>
      </c>
      <c r="CF368" s="2372">
        <v>1.6</v>
      </c>
      <c r="CG368" s="2372">
        <v>4.7</v>
      </c>
      <c r="CH368" s="2372">
        <v>5.8</v>
      </c>
      <c r="CI368" s="2372">
        <v>1.2</v>
      </c>
      <c r="CJ368" s="2372">
        <v>1.35</v>
      </c>
      <c r="CK368" s="2372">
        <v>4.05</v>
      </c>
      <c r="CL368" s="2372">
        <v>5</v>
      </c>
      <c r="CM368" s="2371">
        <v>1.4</v>
      </c>
      <c r="CN368" s="2372">
        <v>1.6</v>
      </c>
      <c r="CO368" s="2372">
        <v>4.7</v>
      </c>
      <c r="CP368" s="2372">
        <v>5.8</v>
      </c>
      <c r="CQ368" s="2372">
        <v>1.2</v>
      </c>
      <c r="CR368" s="2372">
        <v>1.35</v>
      </c>
      <c r="CS368" s="2372">
        <v>4.05</v>
      </c>
      <c r="CT368" s="2373">
        <v>5</v>
      </c>
      <c r="CU368" s="2371">
        <v>1.4</v>
      </c>
      <c r="CV368" s="2372">
        <v>1.6</v>
      </c>
      <c r="CW368" s="2372">
        <v>4.7</v>
      </c>
      <c r="CX368" s="2372">
        <v>5.8</v>
      </c>
      <c r="CY368" s="2372">
        <v>1.2</v>
      </c>
      <c r="CZ368" s="2372">
        <v>1.35</v>
      </c>
      <c r="DA368" s="2372">
        <v>4.05</v>
      </c>
      <c r="DB368" s="2373">
        <v>5</v>
      </c>
    </row>
    <row r="369" spans="2:106" ht="15" customHeight="1" x14ac:dyDescent="0.2">
      <c r="B369" s="1841">
        <v>354</v>
      </c>
      <c r="C369" s="1201" t="s">
        <v>251</v>
      </c>
      <c r="D369" s="1953" t="s">
        <v>145</v>
      </c>
      <c r="E369" s="1953">
        <v>2021</v>
      </c>
      <c r="F369" s="1953" t="s">
        <v>1745</v>
      </c>
      <c r="G369" s="2610">
        <v>12</v>
      </c>
      <c r="H369" s="1408">
        <f t="shared" si="947"/>
        <v>0</v>
      </c>
      <c r="I369" s="1408">
        <f t="shared" si="947"/>
        <v>0</v>
      </c>
      <c r="J369" s="970">
        <f t="shared" si="948"/>
        <v>0</v>
      </c>
      <c r="K369" s="556">
        <f t="shared" si="899"/>
        <v>0</v>
      </c>
      <c r="L369" s="2369"/>
      <c r="M369" s="799">
        <f t="shared" si="900"/>
        <v>0</v>
      </c>
      <c r="N369" s="2369"/>
      <c r="O369" s="799">
        <f t="shared" si="901"/>
        <v>0</v>
      </c>
      <c r="P369" s="2369"/>
      <c r="Q369" s="799">
        <f t="shared" si="902"/>
        <v>0</v>
      </c>
      <c r="R369" s="2369"/>
      <c r="S369" s="799">
        <f t="shared" si="903"/>
        <v>0</v>
      </c>
      <c r="T369" s="2369"/>
      <c r="U369" s="799">
        <f t="shared" si="904"/>
        <v>0</v>
      </c>
      <c r="V369" s="2369"/>
      <c r="W369" s="799">
        <f t="shared" si="905"/>
        <v>0</v>
      </c>
      <c r="X369" s="2369"/>
      <c r="Y369" s="799">
        <f t="shared" si="906"/>
        <v>0</v>
      </c>
      <c r="Z369" s="2370"/>
      <c r="AA369" s="556">
        <f t="shared" si="907"/>
        <v>0</v>
      </c>
      <c r="AB369" s="2369"/>
      <c r="AC369" s="799">
        <f t="shared" si="908"/>
        <v>0</v>
      </c>
      <c r="AD369" s="2369"/>
      <c r="AE369" s="799">
        <f t="shared" si="909"/>
        <v>0</v>
      </c>
      <c r="AF369" s="2369"/>
      <c r="AG369" s="799">
        <f t="shared" si="910"/>
        <v>0</v>
      </c>
      <c r="AH369" s="2369"/>
      <c r="AI369" s="799">
        <f t="shared" si="911"/>
        <v>0</v>
      </c>
      <c r="AJ369" s="2369"/>
      <c r="AK369" s="799">
        <f t="shared" si="912"/>
        <v>0</v>
      </c>
      <c r="AL369" s="2369"/>
      <c r="AM369" s="799">
        <f t="shared" si="913"/>
        <v>0</v>
      </c>
      <c r="AN369" s="2369"/>
      <c r="AO369" s="799">
        <f t="shared" si="914"/>
        <v>0</v>
      </c>
      <c r="AP369" s="2370"/>
      <c r="AQ369" s="556">
        <f t="shared" si="915"/>
        <v>0</v>
      </c>
      <c r="AR369" s="2369"/>
      <c r="AS369" s="799">
        <f t="shared" si="916"/>
        <v>0</v>
      </c>
      <c r="AT369" s="2369"/>
      <c r="AU369" s="799">
        <f t="shared" si="917"/>
        <v>0</v>
      </c>
      <c r="AV369" s="2369"/>
      <c r="AW369" s="799">
        <f t="shared" si="918"/>
        <v>0</v>
      </c>
      <c r="AX369" s="2369"/>
      <c r="AY369" s="799">
        <f t="shared" si="919"/>
        <v>0</v>
      </c>
      <c r="AZ369" s="2369"/>
      <c r="BA369" s="799">
        <f t="shared" si="920"/>
        <v>0</v>
      </c>
      <c r="BB369" s="2369"/>
      <c r="BC369" s="799">
        <f t="shared" si="921"/>
        <v>0</v>
      </c>
      <c r="BD369" s="2369"/>
      <c r="BE369" s="799">
        <f t="shared" si="922"/>
        <v>0</v>
      </c>
      <c r="BF369" s="2370"/>
      <c r="BG369" s="491">
        <f t="shared" si="923"/>
        <v>0</v>
      </c>
      <c r="BH369" s="601">
        <f t="shared" si="924"/>
        <v>0</v>
      </c>
      <c r="BI369" s="601">
        <f t="shared" si="925"/>
        <v>0</v>
      </c>
      <c r="BJ369" s="601">
        <f t="shared" si="926"/>
        <v>0</v>
      </c>
      <c r="BK369" s="601">
        <f t="shared" si="927"/>
        <v>0</v>
      </c>
      <c r="BL369" s="601">
        <f t="shared" si="928"/>
        <v>0</v>
      </c>
      <c r="BM369" s="601">
        <f t="shared" si="929"/>
        <v>0</v>
      </c>
      <c r="BN369" s="846">
        <f t="shared" si="930"/>
        <v>0</v>
      </c>
      <c r="BO369" s="491">
        <f t="shared" si="931"/>
        <v>0</v>
      </c>
      <c r="BP369" s="601">
        <f t="shared" si="932"/>
        <v>0</v>
      </c>
      <c r="BQ369" s="601">
        <f t="shared" si="933"/>
        <v>0</v>
      </c>
      <c r="BR369" s="601">
        <f t="shared" si="934"/>
        <v>0</v>
      </c>
      <c r="BS369" s="601">
        <f t="shared" si="935"/>
        <v>0</v>
      </c>
      <c r="BT369" s="601">
        <f t="shared" si="936"/>
        <v>0</v>
      </c>
      <c r="BU369" s="601">
        <f t="shared" si="937"/>
        <v>0</v>
      </c>
      <c r="BV369" s="846">
        <f t="shared" si="938"/>
        <v>0</v>
      </c>
      <c r="BW369" s="491">
        <f t="shared" si="939"/>
        <v>0</v>
      </c>
      <c r="BX369" s="601">
        <f t="shared" si="940"/>
        <v>0</v>
      </c>
      <c r="BY369" s="601">
        <f t="shared" si="941"/>
        <v>0</v>
      </c>
      <c r="BZ369" s="601">
        <f t="shared" si="942"/>
        <v>0</v>
      </c>
      <c r="CA369" s="601">
        <f t="shared" si="943"/>
        <v>0</v>
      </c>
      <c r="CB369" s="601">
        <f t="shared" si="944"/>
        <v>0</v>
      </c>
      <c r="CC369" s="601">
        <f t="shared" si="945"/>
        <v>0</v>
      </c>
      <c r="CD369" s="846">
        <f t="shared" si="946"/>
        <v>0</v>
      </c>
      <c r="CE369" s="2371">
        <v>1.6</v>
      </c>
      <c r="CF369" s="2372">
        <v>1.8</v>
      </c>
      <c r="CG369" s="2372">
        <v>6.2</v>
      </c>
      <c r="CH369" s="2372">
        <v>7.6</v>
      </c>
      <c r="CI369" s="2372">
        <v>1.35</v>
      </c>
      <c r="CJ369" s="2372">
        <v>1.55</v>
      </c>
      <c r="CK369" s="2372">
        <v>5.35</v>
      </c>
      <c r="CL369" s="2372">
        <v>6.55</v>
      </c>
      <c r="CM369" s="2371">
        <v>1.6</v>
      </c>
      <c r="CN369" s="2372">
        <v>1.8</v>
      </c>
      <c r="CO369" s="2372">
        <v>6.2</v>
      </c>
      <c r="CP369" s="2372">
        <v>7.6</v>
      </c>
      <c r="CQ369" s="2372">
        <v>1.35</v>
      </c>
      <c r="CR369" s="2372">
        <v>1.55</v>
      </c>
      <c r="CS369" s="2372">
        <v>5.35</v>
      </c>
      <c r="CT369" s="2373">
        <v>6.55</v>
      </c>
      <c r="CU369" s="2371">
        <v>1.6</v>
      </c>
      <c r="CV369" s="2372">
        <v>1.8</v>
      </c>
      <c r="CW369" s="2372">
        <v>6.2</v>
      </c>
      <c r="CX369" s="2372">
        <v>7.6</v>
      </c>
      <c r="CY369" s="2372">
        <v>1.35</v>
      </c>
      <c r="CZ369" s="2372">
        <v>1.55</v>
      </c>
      <c r="DA369" s="2372">
        <v>5.35</v>
      </c>
      <c r="DB369" s="2373">
        <v>6.55</v>
      </c>
    </row>
    <row r="370" spans="2:106" ht="15" customHeight="1" x14ac:dyDescent="0.2">
      <c r="B370" s="1841">
        <v>355</v>
      </c>
      <c r="C370" s="1201" t="s">
        <v>251</v>
      </c>
      <c r="D370" s="1953" t="s">
        <v>145</v>
      </c>
      <c r="E370" s="1953">
        <v>2021</v>
      </c>
      <c r="F370" s="1953" t="s">
        <v>1745</v>
      </c>
      <c r="G370" s="2610">
        <v>13</v>
      </c>
      <c r="H370" s="1408">
        <f t="shared" si="947"/>
        <v>0</v>
      </c>
      <c r="I370" s="1408">
        <f t="shared" si="947"/>
        <v>0</v>
      </c>
      <c r="J370" s="970">
        <f t="shared" si="948"/>
        <v>0</v>
      </c>
      <c r="K370" s="556">
        <f t="shared" si="899"/>
        <v>0</v>
      </c>
      <c r="L370" s="2369"/>
      <c r="M370" s="799">
        <f t="shared" si="900"/>
        <v>0</v>
      </c>
      <c r="N370" s="2369"/>
      <c r="O370" s="799">
        <f t="shared" si="901"/>
        <v>0</v>
      </c>
      <c r="P370" s="2369"/>
      <c r="Q370" s="799">
        <f t="shared" si="902"/>
        <v>0</v>
      </c>
      <c r="R370" s="2369"/>
      <c r="S370" s="799">
        <f t="shared" si="903"/>
        <v>0</v>
      </c>
      <c r="T370" s="2369"/>
      <c r="U370" s="799">
        <f t="shared" si="904"/>
        <v>0</v>
      </c>
      <c r="V370" s="2369"/>
      <c r="W370" s="799">
        <f t="shared" si="905"/>
        <v>0</v>
      </c>
      <c r="X370" s="2369"/>
      <c r="Y370" s="799">
        <f t="shared" si="906"/>
        <v>0</v>
      </c>
      <c r="Z370" s="2370"/>
      <c r="AA370" s="556">
        <f t="shared" si="907"/>
        <v>0</v>
      </c>
      <c r="AB370" s="2369"/>
      <c r="AC370" s="799">
        <f t="shared" si="908"/>
        <v>0</v>
      </c>
      <c r="AD370" s="2369"/>
      <c r="AE370" s="799">
        <f t="shared" si="909"/>
        <v>0</v>
      </c>
      <c r="AF370" s="2369"/>
      <c r="AG370" s="799">
        <f t="shared" si="910"/>
        <v>0</v>
      </c>
      <c r="AH370" s="2369"/>
      <c r="AI370" s="799">
        <f t="shared" si="911"/>
        <v>0</v>
      </c>
      <c r="AJ370" s="2369"/>
      <c r="AK370" s="799">
        <f t="shared" si="912"/>
        <v>0</v>
      </c>
      <c r="AL370" s="2369"/>
      <c r="AM370" s="799">
        <f t="shared" si="913"/>
        <v>0</v>
      </c>
      <c r="AN370" s="2369"/>
      <c r="AO370" s="799">
        <f t="shared" si="914"/>
        <v>0</v>
      </c>
      <c r="AP370" s="2370"/>
      <c r="AQ370" s="556">
        <f t="shared" si="915"/>
        <v>0</v>
      </c>
      <c r="AR370" s="2369"/>
      <c r="AS370" s="799">
        <f t="shared" si="916"/>
        <v>0</v>
      </c>
      <c r="AT370" s="2369"/>
      <c r="AU370" s="799">
        <f t="shared" si="917"/>
        <v>0</v>
      </c>
      <c r="AV370" s="2369"/>
      <c r="AW370" s="799">
        <f t="shared" si="918"/>
        <v>0</v>
      </c>
      <c r="AX370" s="2369"/>
      <c r="AY370" s="799">
        <f t="shared" si="919"/>
        <v>0</v>
      </c>
      <c r="AZ370" s="2369"/>
      <c r="BA370" s="799">
        <f t="shared" si="920"/>
        <v>0</v>
      </c>
      <c r="BB370" s="2369"/>
      <c r="BC370" s="799">
        <f t="shared" si="921"/>
        <v>0</v>
      </c>
      <c r="BD370" s="2369"/>
      <c r="BE370" s="799">
        <f t="shared" si="922"/>
        <v>0</v>
      </c>
      <c r="BF370" s="2370"/>
      <c r="BG370" s="491">
        <f t="shared" si="923"/>
        <v>0</v>
      </c>
      <c r="BH370" s="601">
        <f t="shared" si="924"/>
        <v>0</v>
      </c>
      <c r="BI370" s="601">
        <f t="shared" si="925"/>
        <v>0</v>
      </c>
      <c r="BJ370" s="601">
        <f t="shared" si="926"/>
        <v>0</v>
      </c>
      <c r="BK370" s="601">
        <f t="shared" si="927"/>
        <v>0</v>
      </c>
      <c r="BL370" s="601">
        <f t="shared" si="928"/>
        <v>0</v>
      </c>
      <c r="BM370" s="601">
        <f t="shared" si="929"/>
        <v>0</v>
      </c>
      <c r="BN370" s="846">
        <f t="shared" si="930"/>
        <v>0</v>
      </c>
      <c r="BO370" s="491">
        <f t="shared" si="931"/>
        <v>0</v>
      </c>
      <c r="BP370" s="601">
        <f t="shared" si="932"/>
        <v>0</v>
      </c>
      <c r="BQ370" s="601">
        <f t="shared" si="933"/>
        <v>0</v>
      </c>
      <c r="BR370" s="601">
        <f t="shared" si="934"/>
        <v>0</v>
      </c>
      <c r="BS370" s="601">
        <f t="shared" si="935"/>
        <v>0</v>
      </c>
      <c r="BT370" s="601">
        <f t="shared" si="936"/>
        <v>0</v>
      </c>
      <c r="BU370" s="601">
        <f t="shared" si="937"/>
        <v>0</v>
      </c>
      <c r="BV370" s="846">
        <f t="shared" si="938"/>
        <v>0</v>
      </c>
      <c r="BW370" s="491">
        <f t="shared" si="939"/>
        <v>0</v>
      </c>
      <c r="BX370" s="601">
        <f t="shared" si="940"/>
        <v>0</v>
      </c>
      <c r="BY370" s="601">
        <f t="shared" si="941"/>
        <v>0</v>
      </c>
      <c r="BZ370" s="601">
        <f t="shared" si="942"/>
        <v>0</v>
      </c>
      <c r="CA370" s="601">
        <f t="shared" si="943"/>
        <v>0</v>
      </c>
      <c r="CB370" s="601">
        <f t="shared" si="944"/>
        <v>0</v>
      </c>
      <c r="CC370" s="601">
        <f t="shared" si="945"/>
        <v>0</v>
      </c>
      <c r="CD370" s="846">
        <f t="shared" si="946"/>
        <v>0</v>
      </c>
      <c r="CE370" s="2371">
        <v>2</v>
      </c>
      <c r="CF370" s="2372">
        <v>2.25</v>
      </c>
      <c r="CG370" s="2372">
        <v>7.5</v>
      </c>
      <c r="CH370" s="2372">
        <v>8.6</v>
      </c>
      <c r="CI370" s="2372">
        <v>1.7</v>
      </c>
      <c r="CJ370" s="2372">
        <v>1.95</v>
      </c>
      <c r="CK370" s="2372">
        <v>6.45</v>
      </c>
      <c r="CL370" s="2372">
        <v>7.4</v>
      </c>
      <c r="CM370" s="2371">
        <v>2</v>
      </c>
      <c r="CN370" s="2372">
        <v>2.25</v>
      </c>
      <c r="CO370" s="2372">
        <v>7.5</v>
      </c>
      <c r="CP370" s="2372">
        <v>8.6</v>
      </c>
      <c r="CQ370" s="2372">
        <v>1.7</v>
      </c>
      <c r="CR370" s="2372">
        <v>1.95</v>
      </c>
      <c r="CS370" s="2372">
        <v>6.45</v>
      </c>
      <c r="CT370" s="2373">
        <v>7.4</v>
      </c>
      <c r="CU370" s="2371">
        <v>2</v>
      </c>
      <c r="CV370" s="2372">
        <v>2.25</v>
      </c>
      <c r="CW370" s="2372">
        <v>7.5</v>
      </c>
      <c r="CX370" s="2372">
        <v>8.6</v>
      </c>
      <c r="CY370" s="2372">
        <v>1.7</v>
      </c>
      <c r="CZ370" s="2372">
        <v>1.95</v>
      </c>
      <c r="DA370" s="2372">
        <v>6.45</v>
      </c>
      <c r="DB370" s="2373">
        <v>7.4</v>
      </c>
    </row>
    <row r="371" spans="2:106" ht="15" customHeight="1" x14ac:dyDescent="0.2">
      <c r="B371" s="1841">
        <v>356</v>
      </c>
      <c r="C371" s="1201" t="s">
        <v>251</v>
      </c>
      <c r="D371" s="1953" t="s">
        <v>145</v>
      </c>
      <c r="E371" s="1953">
        <v>2021</v>
      </c>
      <c r="F371" s="1953" t="s">
        <v>1745</v>
      </c>
      <c r="G371" s="2610">
        <v>14</v>
      </c>
      <c r="H371" s="1408">
        <f t="shared" si="947"/>
        <v>0</v>
      </c>
      <c r="I371" s="1408">
        <f t="shared" si="947"/>
        <v>0</v>
      </c>
      <c r="J371" s="970">
        <f t="shared" si="948"/>
        <v>0</v>
      </c>
      <c r="K371" s="556">
        <f t="shared" si="899"/>
        <v>0</v>
      </c>
      <c r="L371" s="2369"/>
      <c r="M371" s="799">
        <f t="shared" si="900"/>
        <v>0</v>
      </c>
      <c r="N371" s="2369"/>
      <c r="O371" s="799">
        <f t="shared" si="901"/>
        <v>0</v>
      </c>
      <c r="P371" s="2369"/>
      <c r="Q371" s="799">
        <f t="shared" si="902"/>
        <v>0</v>
      </c>
      <c r="R371" s="2369"/>
      <c r="S371" s="799">
        <f t="shared" si="903"/>
        <v>0</v>
      </c>
      <c r="T371" s="2369"/>
      <c r="U371" s="799">
        <f t="shared" si="904"/>
        <v>0</v>
      </c>
      <c r="V371" s="2369"/>
      <c r="W371" s="799">
        <f t="shared" si="905"/>
        <v>0</v>
      </c>
      <c r="X371" s="2369"/>
      <c r="Y371" s="799">
        <f t="shared" si="906"/>
        <v>0</v>
      </c>
      <c r="Z371" s="2370"/>
      <c r="AA371" s="556">
        <f t="shared" si="907"/>
        <v>0</v>
      </c>
      <c r="AB371" s="2369"/>
      <c r="AC371" s="799">
        <f t="shared" si="908"/>
        <v>0</v>
      </c>
      <c r="AD371" s="2369"/>
      <c r="AE371" s="799">
        <f t="shared" si="909"/>
        <v>0</v>
      </c>
      <c r="AF371" s="2369"/>
      <c r="AG371" s="799">
        <f t="shared" si="910"/>
        <v>0</v>
      </c>
      <c r="AH371" s="2369"/>
      <c r="AI371" s="799">
        <f t="shared" si="911"/>
        <v>0</v>
      </c>
      <c r="AJ371" s="2369"/>
      <c r="AK371" s="799">
        <f t="shared" si="912"/>
        <v>0</v>
      </c>
      <c r="AL371" s="2369"/>
      <c r="AM371" s="799">
        <f t="shared" si="913"/>
        <v>0</v>
      </c>
      <c r="AN371" s="2369"/>
      <c r="AO371" s="799">
        <f t="shared" si="914"/>
        <v>0</v>
      </c>
      <c r="AP371" s="2370"/>
      <c r="AQ371" s="556">
        <f t="shared" si="915"/>
        <v>0</v>
      </c>
      <c r="AR371" s="2369"/>
      <c r="AS371" s="799">
        <f t="shared" si="916"/>
        <v>0</v>
      </c>
      <c r="AT371" s="2369"/>
      <c r="AU371" s="799">
        <f t="shared" si="917"/>
        <v>0</v>
      </c>
      <c r="AV371" s="2369"/>
      <c r="AW371" s="799">
        <f t="shared" si="918"/>
        <v>0</v>
      </c>
      <c r="AX371" s="2369"/>
      <c r="AY371" s="799">
        <f t="shared" si="919"/>
        <v>0</v>
      </c>
      <c r="AZ371" s="2369"/>
      <c r="BA371" s="799">
        <f t="shared" si="920"/>
        <v>0</v>
      </c>
      <c r="BB371" s="2369"/>
      <c r="BC371" s="799">
        <f t="shared" si="921"/>
        <v>0</v>
      </c>
      <c r="BD371" s="2369"/>
      <c r="BE371" s="799">
        <f t="shared" si="922"/>
        <v>0</v>
      </c>
      <c r="BF371" s="2370"/>
      <c r="BG371" s="491">
        <f t="shared" si="923"/>
        <v>0</v>
      </c>
      <c r="BH371" s="601">
        <f t="shared" si="924"/>
        <v>0</v>
      </c>
      <c r="BI371" s="601">
        <f t="shared" si="925"/>
        <v>0</v>
      </c>
      <c r="BJ371" s="601">
        <f t="shared" si="926"/>
        <v>0</v>
      </c>
      <c r="BK371" s="601">
        <f t="shared" si="927"/>
        <v>0</v>
      </c>
      <c r="BL371" s="601">
        <f t="shared" si="928"/>
        <v>0</v>
      </c>
      <c r="BM371" s="601">
        <f t="shared" si="929"/>
        <v>0</v>
      </c>
      <c r="BN371" s="846">
        <f t="shared" si="930"/>
        <v>0</v>
      </c>
      <c r="BO371" s="491">
        <f t="shared" si="931"/>
        <v>0</v>
      </c>
      <c r="BP371" s="601">
        <f t="shared" si="932"/>
        <v>0</v>
      </c>
      <c r="BQ371" s="601">
        <f t="shared" si="933"/>
        <v>0</v>
      </c>
      <c r="BR371" s="601">
        <f t="shared" si="934"/>
        <v>0</v>
      </c>
      <c r="BS371" s="601">
        <f t="shared" si="935"/>
        <v>0</v>
      </c>
      <c r="BT371" s="601">
        <f t="shared" si="936"/>
        <v>0</v>
      </c>
      <c r="BU371" s="601">
        <f t="shared" si="937"/>
        <v>0</v>
      </c>
      <c r="BV371" s="846">
        <f t="shared" si="938"/>
        <v>0</v>
      </c>
      <c r="BW371" s="491">
        <f t="shared" si="939"/>
        <v>0</v>
      </c>
      <c r="BX371" s="601">
        <f t="shared" si="940"/>
        <v>0</v>
      </c>
      <c r="BY371" s="601">
        <f t="shared" si="941"/>
        <v>0</v>
      </c>
      <c r="BZ371" s="601">
        <f t="shared" si="942"/>
        <v>0</v>
      </c>
      <c r="CA371" s="601">
        <f t="shared" si="943"/>
        <v>0</v>
      </c>
      <c r="CB371" s="601">
        <f t="shared" si="944"/>
        <v>0</v>
      </c>
      <c r="CC371" s="601">
        <f t="shared" si="945"/>
        <v>0</v>
      </c>
      <c r="CD371" s="846">
        <f t="shared" si="946"/>
        <v>0</v>
      </c>
      <c r="CE371" s="2371">
        <v>2.5</v>
      </c>
      <c r="CF371" s="2372">
        <v>2.8</v>
      </c>
      <c r="CG371" s="2372">
        <v>9</v>
      </c>
      <c r="CH371" s="2372">
        <v>9.5</v>
      </c>
      <c r="CI371" s="2372">
        <v>2.25</v>
      </c>
      <c r="CJ371" s="2372">
        <v>2.5</v>
      </c>
      <c r="CK371" s="2372">
        <v>8.1</v>
      </c>
      <c r="CL371" s="2372">
        <v>8.5500000000000007</v>
      </c>
      <c r="CM371" s="2371">
        <v>2.5</v>
      </c>
      <c r="CN371" s="2372">
        <v>2.8</v>
      </c>
      <c r="CO371" s="2372">
        <v>9</v>
      </c>
      <c r="CP371" s="2372">
        <v>9.5</v>
      </c>
      <c r="CQ371" s="2372">
        <v>2.25</v>
      </c>
      <c r="CR371" s="2372">
        <v>2.5</v>
      </c>
      <c r="CS371" s="2372">
        <v>8.1</v>
      </c>
      <c r="CT371" s="2373">
        <v>8.5500000000000007</v>
      </c>
      <c r="CU371" s="2371">
        <v>2.5</v>
      </c>
      <c r="CV371" s="2372">
        <v>2.8</v>
      </c>
      <c r="CW371" s="2372">
        <v>9</v>
      </c>
      <c r="CX371" s="2372">
        <v>9.5</v>
      </c>
      <c r="CY371" s="2372">
        <v>2.25</v>
      </c>
      <c r="CZ371" s="2372">
        <v>2.5</v>
      </c>
      <c r="DA371" s="2372">
        <v>8.1</v>
      </c>
      <c r="DB371" s="2373">
        <v>8.5500000000000007</v>
      </c>
    </row>
    <row r="372" spans="2:106" ht="15" customHeight="1" x14ac:dyDescent="0.2">
      <c r="B372" s="1841">
        <v>357</v>
      </c>
      <c r="C372" s="1201" t="s">
        <v>251</v>
      </c>
      <c r="D372" s="1953" t="s">
        <v>145</v>
      </c>
      <c r="E372" s="1953">
        <v>2021</v>
      </c>
      <c r="F372" s="1953" t="s">
        <v>1745</v>
      </c>
      <c r="G372" s="2610">
        <v>15</v>
      </c>
      <c r="H372" s="1408">
        <f t="shared" si="947"/>
        <v>0</v>
      </c>
      <c r="I372" s="1408">
        <f t="shared" si="947"/>
        <v>0</v>
      </c>
      <c r="J372" s="970">
        <f t="shared" si="948"/>
        <v>0</v>
      </c>
      <c r="K372" s="556">
        <f t="shared" si="899"/>
        <v>0</v>
      </c>
      <c r="L372" s="2369"/>
      <c r="M372" s="799">
        <f t="shared" si="900"/>
        <v>0</v>
      </c>
      <c r="N372" s="2369"/>
      <c r="O372" s="799">
        <f t="shared" si="901"/>
        <v>0</v>
      </c>
      <c r="P372" s="2369"/>
      <c r="Q372" s="799">
        <f t="shared" si="902"/>
        <v>0</v>
      </c>
      <c r="R372" s="2369"/>
      <c r="S372" s="799">
        <f t="shared" si="903"/>
        <v>0</v>
      </c>
      <c r="T372" s="2369"/>
      <c r="U372" s="799">
        <f t="shared" si="904"/>
        <v>0</v>
      </c>
      <c r="V372" s="2369"/>
      <c r="W372" s="799">
        <f t="shared" si="905"/>
        <v>0</v>
      </c>
      <c r="X372" s="2369"/>
      <c r="Y372" s="799">
        <f t="shared" si="906"/>
        <v>0</v>
      </c>
      <c r="Z372" s="2370"/>
      <c r="AA372" s="556">
        <f t="shared" si="907"/>
        <v>0</v>
      </c>
      <c r="AB372" s="2369"/>
      <c r="AC372" s="799">
        <f t="shared" si="908"/>
        <v>0</v>
      </c>
      <c r="AD372" s="2369"/>
      <c r="AE372" s="799">
        <f t="shared" si="909"/>
        <v>0</v>
      </c>
      <c r="AF372" s="2369"/>
      <c r="AG372" s="799">
        <f t="shared" si="910"/>
        <v>0</v>
      </c>
      <c r="AH372" s="2369"/>
      <c r="AI372" s="799">
        <f t="shared" si="911"/>
        <v>0</v>
      </c>
      <c r="AJ372" s="2369"/>
      <c r="AK372" s="799">
        <f t="shared" si="912"/>
        <v>0</v>
      </c>
      <c r="AL372" s="2369"/>
      <c r="AM372" s="799">
        <f t="shared" si="913"/>
        <v>0</v>
      </c>
      <c r="AN372" s="2369"/>
      <c r="AO372" s="799">
        <f t="shared" si="914"/>
        <v>0</v>
      </c>
      <c r="AP372" s="2370"/>
      <c r="AQ372" s="556">
        <f t="shared" si="915"/>
        <v>0</v>
      </c>
      <c r="AR372" s="2369"/>
      <c r="AS372" s="799">
        <f t="shared" si="916"/>
        <v>0</v>
      </c>
      <c r="AT372" s="2369"/>
      <c r="AU372" s="799">
        <f t="shared" si="917"/>
        <v>0</v>
      </c>
      <c r="AV372" s="2369"/>
      <c r="AW372" s="799">
        <f t="shared" si="918"/>
        <v>0</v>
      </c>
      <c r="AX372" s="2369"/>
      <c r="AY372" s="799">
        <f t="shared" si="919"/>
        <v>0</v>
      </c>
      <c r="AZ372" s="2369"/>
      <c r="BA372" s="799">
        <f t="shared" si="920"/>
        <v>0</v>
      </c>
      <c r="BB372" s="2369"/>
      <c r="BC372" s="799">
        <f t="shared" si="921"/>
        <v>0</v>
      </c>
      <c r="BD372" s="2369"/>
      <c r="BE372" s="799">
        <f t="shared" si="922"/>
        <v>0</v>
      </c>
      <c r="BF372" s="2370"/>
      <c r="BG372" s="491">
        <f t="shared" si="923"/>
        <v>0</v>
      </c>
      <c r="BH372" s="601">
        <f t="shared" si="924"/>
        <v>0</v>
      </c>
      <c r="BI372" s="601">
        <f t="shared" si="925"/>
        <v>0</v>
      </c>
      <c r="BJ372" s="601">
        <f t="shared" si="926"/>
        <v>0</v>
      </c>
      <c r="BK372" s="601">
        <f t="shared" si="927"/>
        <v>0</v>
      </c>
      <c r="BL372" s="601">
        <f t="shared" si="928"/>
        <v>0</v>
      </c>
      <c r="BM372" s="601">
        <f t="shared" si="929"/>
        <v>0</v>
      </c>
      <c r="BN372" s="846">
        <f t="shared" si="930"/>
        <v>0</v>
      </c>
      <c r="BO372" s="491">
        <f t="shared" si="931"/>
        <v>0</v>
      </c>
      <c r="BP372" s="601">
        <f t="shared" si="932"/>
        <v>0</v>
      </c>
      <c r="BQ372" s="601">
        <f t="shared" si="933"/>
        <v>0</v>
      </c>
      <c r="BR372" s="601">
        <f t="shared" si="934"/>
        <v>0</v>
      </c>
      <c r="BS372" s="601">
        <f t="shared" si="935"/>
        <v>0</v>
      </c>
      <c r="BT372" s="601">
        <f t="shared" si="936"/>
        <v>0</v>
      </c>
      <c r="BU372" s="601">
        <f t="shared" si="937"/>
        <v>0</v>
      </c>
      <c r="BV372" s="846">
        <f t="shared" si="938"/>
        <v>0</v>
      </c>
      <c r="BW372" s="491">
        <f t="shared" si="939"/>
        <v>0</v>
      </c>
      <c r="BX372" s="601">
        <f t="shared" si="940"/>
        <v>0</v>
      </c>
      <c r="BY372" s="601">
        <f t="shared" si="941"/>
        <v>0</v>
      </c>
      <c r="BZ372" s="601">
        <f t="shared" si="942"/>
        <v>0</v>
      </c>
      <c r="CA372" s="601">
        <f t="shared" si="943"/>
        <v>0</v>
      </c>
      <c r="CB372" s="601">
        <f t="shared" si="944"/>
        <v>0</v>
      </c>
      <c r="CC372" s="601">
        <f t="shared" si="945"/>
        <v>0</v>
      </c>
      <c r="CD372" s="846">
        <f t="shared" si="946"/>
        <v>0</v>
      </c>
      <c r="CE372" s="2371">
        <v>3.1</v>
      </c>
      <c r="CF372" s="2372">
        <v>3.4</v>
      </c>
      <c r="CG372" s="2372">
        <v>10.5</v>
      </c>
      <c r="CH372" s="2372">
        <v>10.5</v>
      </c>
      <c r="CI372" s="2372">
        <v>2.8</v>
      </c>
      <c r="CJ372" s="2372">
        <v>3.05</v>
      </c>
      <c r="CK372" s="2372">
        <v>9.4499999999999993</v>
      </c>
      <c r="CL372" s="2372">
        <v>9.4499999999999993</v>
      </c>
      <c r="CM372" s="2371">
        <v>3.1</v>
      </c>
      <c r="CN372" s="2372">
        <v>3.4</v>
      </c>
      <c r="CO372" s="2372">
        <v>10.5</v>
      </c>
      <c r="CP372" s="2372">
        <v>10.5</v>
      </c>
      <c r="CQ372" s="2372">
        <v>2.8</v>
      </c>
      <c r="CR372" s="2372">
        <v>3.05</v>
      </c>
      <c r="CS372" s="2372">
        <v>9.4499999999999993</v>
      </c>
      <c r="CT372" s="2373">
        <v>9.4499999999999993</v>
      </c>
      <c r="CU372" s="2371">
        <v>3.1</v>
      </c>
      <c r="CV372" s="2372">
        <v>3.4</v>
      </c>
      <c r="CW372" s="2372">
        <v>10.5</v>
      </c>
      <c r="CX372" s="2372">
        <v>10.5</v>
      </c>
      <c r="CY372" s="2372">
        <v>2.8</v>
      </c>
      <c r="CZ372" s="2372">
        <v>3.05</v>
      </c>
      <c r="DA372" s="2372">
        <v>9.4499999999999993</v>
      </c>
      <c r="DB372" s="2373">
        <v>9.4499999999999993</v>
      </c>
    </row>
    <row r="373" spans="2:106" ht="15" customHeight="1" x14ac:dyDescent="0.2">
      <c r="B373" s="1841">
        <v>358</v>
      </c>
      <c r="C373" s="1201" t="s">
        <v>251</v>
      </c>
      <c r="D373" s="1953" t="s">
        <v>145</v>
      </c>
      <c r="E373" s="1953">
        <v>2021</v>
      </c>
      <c r="F373" s="1953" t="s">
        <v>1745</v>
      </c>
      <c r="G373" s="2610">
        <v>16</v>
      </c>
      <c r="H373" s="1408">
        <f t="shared" si="947"/>
        <v>0</v>
      </c>
      <c r="I373" s="1408">
        <f t="shared" si="947"/>
        <v>0</v>
      </c>
      <c r="J373" s="970">
        <f t="shared" si="948"/>
        <v>0</v>
      </c>
      <c r="K373" s="556">
        <f t="shared" si="899"/>
        <v>0</v>
      </c>
      <c r="L373" s="2369"/>
      <c r="M373" s="799">
        <f t="shared" si="900"/>
        <v>0</v>
      </c>
      <c r="N373" s="2369"/>
      <c r="O373" s="799">
        <f t="shared" si="901"/>
        <v>0</v>
      </c>
      <c r="P373" s="2369"/>
      <c r="Q373" s="799">
        <f t="shared" si="902"/>
        <v>0</v>
      </c>
      <c r="R373" s="2369"/>
      <c r="S373" s="799">
        <f t="shared" si="903"/>
        <v>0</v>
      </c>
      <c r="T373" s="2369"/>
      <c r="U373" s="799">
        <f t="shared" si="904"/>
        <v>0</v>
      </c>
      <c r="V373" s="2369"/>
      <c r="W373" s="799">
        <f t="shared" si="905"/>
        <v>0</v>
      </c>
      <c r="X373" s="2369"/>
      <c r="Y373" s="799">
        <f t="shared" si="906"/>
        <v>0</v>
      </c>
      <c r="Z373" s="2370"/>
      <c r="AA373" s="556">
        <f t="shared" si="907"/>
        <v>0</v>
      </c>
      <c r="AB373" s="2369"/>
      <c r="AC373" s="799">
        <f t="shared" si="908"/>
        <v>0</v>
      </c>
      <c r="AD373" s="2369"/>
      <c r="AE373" s="799">
        <f t="shared" si="909"/>
        <v>0</v>
      </c>
      <c r="AF373" s="2369"/>
      <c r="AG373" s="799">
        <f t="shared" si="910"/>
        <v>0</v>
      </c>
      <c r="AH373" s="2369"/>
      <c r="AI373" s="799">
        <f t="shared" si="911"/>
        <v>0</v>
      </c>
      <c r="AJ373" s="2369"/>
      <c r="AK373" s="799">
        <f t="shared" si="912"/>
        <v>0</v>
      </c>
      <c r="AL373" s="2369"/>
      <c r="AM373" s="799">
        <f t="shared" si="913"/>
        <v>0</v>
      </c>
      <c r="AN373" s="2369"/>
      <c r="AO373" s="799">
        <f t="shared" si="914"/>
        <v>0</v>
      </c>
      <c r="AP373" s="2370"/>
      <c r="AQ373" s="556">
        <f t="shared" si="915"/>
        <v>0</v>
      </c>
      <c r="AR373" s="2369"/>
      <c r="AS373" s="799">
        <f t="shared" si="916"/>
        <v>0</v>
      </c>
      <c r="AT373" s="2369"/>
      <c r="AU373" s="799">
        <f t="shared" si="917"/>
        <v>0</v>
      </c>
      <c r="AV373" s="2369"/>
      <c r="AW373" s="799">
        <f t="shared" si="918"/>
        <v>0</v>
      </c>
      <c r="AX373" s="2369"/>
      <c r="AY373" s="799">
        <f t="shared" si="919"/>
        <v>0</v>
      </c>
      <c r="AZ373" s="2369"/>
      <c r="BA373" s="799">
        <f t="shared" si="920"/>
        <v>0</v>
      </c>
      <c r="BB373" s="2369"/>
      <c r="BC373" s="799">
        <f t="shared" si="921"/>
        <v>0</v>
      </c>
      <c r="BD373" s="2369"/>
      <c r="BE373" s="799">
        <f t="shared" si="922"/>
        <v>0</v>
      </c>
      <c r="BF373" s="2370"/>
      <c r="BG373" s="491">
        <f t="shared" si="923"/>
        <v>0</v>
      </c>
      <c r="BH373" s="601">
        <f t="shared" si="924"/>
        <v>0</v>
      </c>
      <c r="BI373" s="601">
        <f t="shared" si="925"/>
        <v>0</v>
      </c>
      <c r="BJ373" s="601">
        <f t="shared" si="926"/>
        <v>0</v>
      </c>
      <c r="BK373" s="601">
        <f t="shared" si="927"/>
        <v>0</v>
      </c>
      <c r="BL373" s="601">
        <f t="shared" si="928"/>
        <v>0</v>
      </c>
      <c r="BM373" s="601">
        <f t="shared" si="929"/>
        <v>0</v>
      </c>
      <c r="BN373" s="846">
        <f t="shared" si="930"/>
        <v>0</v>
      </c>
      <c r="BO373" s="491">
        <f t="shared" si="931"/>
        <v>0</v>
      </c>
      <c r="BP373" s="601">
        <f t="shared" si="932"/>
        <v>0</v>
      </c>
      <c r="BQ373" s="601">
        <f t="shared" si="933"/>
        <v>0</v>
      </c>
      <c r="BR373" s="601">
        <f t="shared" si="934"/>
        <v>0</v>
      </c>
      <c r="BS373" s="601">
        <f t="shared" si="935"/>
        <v>0</v>
      </c>
      <c r="BT373" s="601">
        <f t="shared" si="936"/>
        <v>0</v>
      </c>
      <c r="BU373" s="601">
        <f t="shared" si="937"/>
        <v>0</v>
      </c>
      <c r="BV373" s="846">
        <f t="shared" si="938"/>
        <v>0</v>
      </c>
      <c r="BW373" s="491">
        <f t="shared" si="939"/>
        <v>0</v>
      </c>
      <c r="BX373" s="601">
        <f t="shared" si="940"/>
        <v>0</v>
      </c>
      <c r="BY373" s="601">
        <f t="shared" si="941"/>
        <v>0</v>
      </c>
      <c r="BZ373" s="601">
        <f t="shared" si="942"/>
        <v>0</v>
      </c>
      <c r="CA373" s="601">
        <f t="shared" si="943"/>
        <v>0</v>
      </c>
      <c r="CB373" s="601">
        <f t="shared" si="944"/>
        <v>0</v>
      </c>
      <c r="CC373" s="601">
        <f t="shared" si="945"/>
        <v>0</v>
      </c>
      <c r="CD373" s="846">
        <f t="shared" si="946"/>
        <v>0</v>
      </c>
      <c r="CE373" s="2371">
        <v>3.8</v>
      </c>
      <c r="CF373" s="2372">
        <v>4.2</v>
      </c>
      <c r="CG373" s="2372">
        <v>11.3</v>
      </c>
      <c r="CH373" s="2372">
        <v>11.3</v>
      </c>
      <c r="CI373" s="2372">
        <v>3.4</v>
      </c>
      <c r="CJ373" s="2372">
        <v>3.8</v>
      </c>
      <c r="CK373" s="2372">
        <v>10.15</v>
      </c>
      <c r="CL373" s="2372">
        <v>10.15</v>
      </c>
      <c r="CM373" s="2371">
        <v>3.8</v>
      </c>
      <c r="CN373" s="2372">
        <v>4.2</v>
      </c>
      <c r="CO373" s="2372">
        <v>11.3</v>
      </c>
      <c r="CP373" s="2372">
        <v>11.3</v>
      </c>
      <c r="CQ373" s="2372">
        <v>3.4</v>
      </c>
      <c r="CR373" s="2372">
        <v>3.8</v>
      </c>
      <c r="CS373" s="2372">
        <v>10.15</v>
      </c>
      <c r="CT373" s="2373">
        <v>10.15</v>
      </c>
      <c r="CU373" s="2371">
        <v>3.8</v>
      </c>
      <c r="CV373" s="2372">
        <v>4.2</v>
      </c>
      <c r="CW373" s="2372">
        <v>11.3</v>
      </c>
      <c r="CX373" s="2372">
        <v>11.3</v>
      </c>
      <c r="CY373" s="2372">
        <v>3.4</v>
      </c>
      <c r="CZ373" s="2372">
        <v>3.8</v>
      </c>
      <c r="DA373" s="2372">
        <v>10.15</v>
      </c>
      <c r="DB373" s="2373">
        <v>10.15</v>
      </c>
    </row>
    <row r="374" spans="2:106" ht="15" customHeight="1" x14ac:dyDescent="0.2">
      <c r="B374" s="1841">
        <v>359</v>
      </c>
      <c r="C374" s="1201" t="s">
        <v>251</v>
      </c>
      <c r="D374" s="1953" t="s">
        <v>145</v>
      </c>
      <c r="E374" s="1953">
        <v>2021</v>
      </c>
      <c r="F374" s="1953" t="s">
        <v>1745</v>
      </c>
      <c r="G374" s="2610">
        <v>17</v>
      </c>
      <c r="H374" s="1408">
        <f t="shared" si="947"/>
        <v>0</v>
      </c>
      <c r="I374" s="1408">
        <f t="shared" si="947"/>
        <v>0</v>
      </c>
      <c r="J374" s="970">
        <f t="shared" si="948"/>
        <v>0</v>
      </c>
      <c r="K374" s="556">
        <f t="shared" si="899"/>
        <v>0</v>
      </c>
      <c r="L374" s="2369"/>
      <c r="M374" s="799">
        <f t="shared" si="900"/>
        <v>0</v>
      </c>
      <c r="N374" s="2369"/>
      <c r="O374" s="799">
        <f t="shared" si="901"/>
        <v>0</v>
      </c>
      <c r="P374" s="2369"/>
      <c r="Q374" s="799">
        <f t="shared" si="902"/>
        <v>0</v>
      </c>
      <c r="R374" s="2369"/>
      <c r="S374" s="799">
        <f t="shared" si="903"/>
        <v>0</v>
      </c>
      <c r="T374" s="2369"/>
      <c r="U374" s="799">
        <f t="shared" si="904"/>
        <v>0</v>
      </c>
      <c r="V374" s="2369"/>
      <c r="W374" s="799">
        <f t="shared" si="905"/>
        <v>0</v>
      </c>
      <c r="X374" s="2369"/>
      <c r="Y374" s="799">
        <f t="shared" si="906"/>
        <v>0</v>
      </c>
      <c r="Z374" s="2370"/>
      <c r="AA374" s="556">
        <f t="shared" si="907"/>
        <v>0</v>
      </c>
      <c r="AB374" s="2369"/>
      <c r="AC374" s="799">
        <f t="shared" si="908"/>
        <v>0</v>
      </c>
      <c r="AD374" s="2369"/>
      <c r="AE374" s="799">
        <f t="shared" si="909"/>
        <v>0</v>
      </c>
      <c r="AF374" s="2369"/>
      <c r="AG374" s="799">
        <f t="shared" si="910"/>
        <v>0</v>
      </c>
      <c r="AH374" s="2369"/>
      <c r="AI374" s="799">
        <f t="shared" si="911"/>
        <v>0</v>
      </c>
      <c r="AJ374" s="2369"/>
      <c r="AK374" s="799">
        <f t="shared" si="912"/>
        <v>0</v>
      </c>
      <c r="AL374" s="2369"/>
      <c r="AM374" s="799">
        <f t="shared" si="913"/>
        <v>0</v>
      </c>
      <c r="AN374" s="2369"/>
      <c r="AO374" s="799">
        <f t="shared" si="914"/>
        <v>0</v>
      </c>
      <c r="AP374" s="2370"/>
      <c r="AQ374" s="556">
        <f t="shared" si="915"/>
        <v>0</v>
      </c>
      <c r="AR374" s="2369"/>
      <c r="AS374" s="799">
        <f t="shared" si="916"/>
        <v>0</v>
      </c>
      <c r="AT374" s="2369"/>
      <c r="AU374" s="799">
        <f t="shared" si="917"/>
        <v>0</v>
      </c>
      <c r="AV374" s="2369"/>
      <c r="AW374" s="799">
        <f t="shared" si="918"/>
        <v>0</v>
      </c>
      <c r="AX374" s="2369"/>
      <c r="AY374" s="799">
        <f t="shared" si="919"/>
        <v>0</v>
      </c>
      <c r="AZ374" s="2369"/>
      <c r="BA374" s="799">
        <f t="shared" si="920"/>
        <v>0</v>
      </c>
      <c r="BB374" s="2369"/>
      <c r="BC374" s="799">
        <f t="shared" si="921"/>
        <v>0</v>
      </c>
      <c r="BD374" s="2369"/>
      <c r="BE374" s="799">
        <f t="shared" si="922"/>
        <v>0</v>
      </c>
      <c r="BF374" s="2370"/>
      <c r="BG374" s="491">
        <f t="shared" si="923"/>
        <v>0</v>
      </c>
      <c r="BH374" s="601">
        <f t="shared" si="924"/>
        <v>0</v>
      </c>
      <c r="BI374" s="601">
        <f t="shared" si="925"/>
        <v>0</v>
      </c>
      <c r="BJ374" s="601">
        <f t="shared" si="926"/>
        <v>0</v>
      </c>
      <c r="BK374" s="601">
        <f t="shared" si="927"/>
        <v>0</v>
      </c>
      <c r="BL374" s="601">
        <f t="shared" si="928"/>
        <v>0</v>
      </c>
      <c r="BM374" s="601">
        <f t="shared" si="929"/>
        <v>0</v>
      </c>
      <c r="BN374" s="846">
        <f t="shared" si="930"/>
        <v>0</v>
      </c>
      <c r="BO374" s="491">
        <f t="shared" si="931"/>
        <v>0</v>
      </c>
      <c r="BP374" s="601">
        <f t="shared" si="932"/>
        <v>0</v>
      </c>
      <c r="BQ374" s="601">
        <f t="shared" si="933"/>
        <v>0</v>
      </c>
      <c r="BR374" s="601">
        <f t="shared" si="934"/>
        <v>0</v>
      </c>
      <c r="BS374" s="601">
        <f t="shared" si="935"/>
        <v>0</v>
      </c>
      <c r="BT374" s="601">
        <f t="shared" si="936"/>
        <v>0</v>
      </c>
      <c r="BU374" s="601">
        <f t="shared" si="937"/>
        <v>0</v>
      </c>
      <c r="BV374" s="846">
        <f t="shared" si="938"/>
        <v>0</v>
      </c>
      <c r="BW374" s="491">
        <f t="shared" si="939"/>
        <v>0</v>
      </c>
      <c r="BX374" s="601">
        <f t="shared" si="940"/>
        <v>0</v>
      </c>
      <c r="BY374" s="601">
        <f t="shared" si="941"/>
        <v>0</v>
      </c>
      <c r="BZ374" s="601">
        <f t="shared" si="942"/>
        <v>0</v>
      </c>
      <c r="CA374" s="601">
        <f t="shared" si="943"/>
        <v>0</v>
      </c>
      <c r="CB374" s="601">
        <f t="shared" si="944"/>
        <v>0</v>
      </c>
      <c r="CC374" s="601">
        <f t="shared" si="945"/>
        <v>0</v>
      </c>
      <c r="CD374" s="846">
        <f t="shared" si="946"/>
        <v>0</v>
      </c>
      <c r="CE374" s="2371">
        <v>4.5999999999999996</v>
      </c>
      <c r="CF374" s="2372">
        <v>5.05</v>
      </c>
      <c r="CG374" s="2372">
        <v>12.5</v>
      </c>
      <c r="CH374" s="2372">
        <v>12.5</v>
      </c>
      <c r="CI374" s="2372">
        <v>4.1500000000000004</v>
      </c>
      <c r="CJ374" s="2372">
        <v>4.55</v>
      </c>
      <c r="CK374" s="2372">
        <v>12.5</v>
      </c>
      <c r="CL374" s="2372">
        <v>12.5</v>
      </c>
      <c r="CM374" s="2371">
        <v>4.5999999999999996</v>
      </c>
      <c r="CN374" s="2372">
        <v>5.05</v>
      </c>
      <c r="CO374" s="2372">
        <v>12.5</v>
      </c>
      <c r="CP374" s="2372">
        <v>12.5</v>
      </c>
      <c r="CQ374" s="2372">
        <v>4.1500000000000004</v>
      </c>
      <c r="CR374" s="2372">
        <v>4.55</v>
      </c>
      <c r="CS374" s="2372">
        <v>12.5</v>
      </c>
      <c r="CT374" s="2373">
        <v>12.5</v>
      </c>
      <c r="CU374" s="2371">
        <v>4.5999999999999996</v>
      </c>
      <c r="CV374" s="2372">
        <v>5.05</v>
      </c>
      <c r="CW374" s="2372">
        <v>12.5</v>
      </c>
      <c r="CX374" s="2372">
        <v>12.5</v>
      </c>
      <c r="CY374" s="2372">
        <v>4.1500000000000004</v>
      </c>
      <c r="CZ374" s="2372">
        <v>4.55</v>
      </c>
      <c r="DA374" s="2372">
        <v>12.5</v>
      </c>
      <c r="DB374" s="2373">
        <v>12.5</v>
      </c>
    </row>
    <row r="375" spans="2:106" ht="15" customHeight="1" x14ac:dyDescent="0.2">
      <c r="B375" s="1841">
        <v>360</v>
      </c>
      <c r="C375" s="1201" t="s">
        <v>251</v>
      </c>
      <c r="D375" s="1953" t="s">
        <v>145</v>
      </c>
      <c r="E375" s="1953">
        <v>2021</v>
      </c>
      <c r="F375" s="1953" t="s">
        <v>1745</v>
      </c>
      <c r="G375" s="2610" t="s">
        <v>333</v>
      </c>
      <c r="H375" s="1325">
        <f t="shared" si="947"/>
        <v>0</v>
      </c>
      <c r="I375" s="1408">
        <f t="shared" si="947"/>
        <v>0</v>
      </c>
      <c r="J375" s="970">
        <f t="shared" si="948"/>
        <v>0</v>
      </c>
      <c r="K375" s="556">
        <f t="shared" si="899"/>
        <v>0</v>
      </c>
      <c r="L375" s="2369"/>
      <c r="M375" s="799">
        <f t="shared" si="900"/>
        <v>0</v>
      </c>
      <c r="N375" s="2369"/>
      <c r="O375" s="799">
        <f t="shared" si="901"/>
        <v>0</v>
      </c>
      <c r="P375" s="2369"/>
      <c r="Q375" s="799">
        <f t="shared" si="902"/>
        <v>0</v>
      </c>
      <c r="R375" s="2369"/>
      <c r="S375" s="799">
        <f t="shared" si="903"/>
        <v>0</v>
      </c>
      <c r="T375" s="2369"/>
      <c r="U375" s="799">
        <f t="shared" si="904"/>
        <v>0</v>
      </c>
      <c r="V375" s="2369"/>
      <c r="W375" s="799">
        <f t="shared" si="905"/>
        <v>0</v>
      </c>
      <c r="X375" s="2369"/>
      <c r="Y375" s="799">
        <f t="shared" si="906"/>
        <v>0</v>
      </c>
      <c r="Z375" s="2370"/>
      <c r="AA375" s="556">
        <f t="shared" si="907"/>
        <v>0</v>
      </c>
      <c r="AB375" s="2369"/>
      <c r="AC375" s="799">
        <f t="shared" si="908"/>
        <v>0</v>
      </c>
      <c r="AD375" s="2369"/>
      <c r="AE375" s="799">
        <f t="shared" si="909"/>
        <v>0</v>
      </c>
      <c r="AF375" s="2369"/>
      <c r="AG375" s="799">
        <f t="shared" si="910"/>
        <v>0</v>
      </c>
      <c r="AH375" s="2369"/>
      <c r="AI375" s="799">
        <f t="shared" si="911"/>
        <v>0</v>
      </c>
      <c r="AJ375" s="2369"/>
      <c r="AK375" s="799">
        <f t="shared" si="912"/>
        <v>0</v>
      </c>
      <c r="AL375" s="2369"/>
      <c r="AM375" s="799">
        <f t="shared" si="913"/>
        <v>0</v>
      </c>
      <c r="AN375" s="2369"/>
      <c r="AO375" s="799">
        <f t="shared" si="914"/>
        <v>0</v>
      </c>
      <c r="AP375" s="2370"/>
      <c r="AQ375" s="556">
        <f t="shared" si="915"/>
        <v>0</v>
      </c>
      <c r="AR375" s="2369"/>
      <c r="AS375" s="799">
        <f t="shared" si="916"/>
        <v>0</v>
      </c>
      <c r="AT375" s="2369"/>
      <c r="AU375" s="799">
        <f t="shared" si="917"/>
        <v>0</v>
      </c>
      <c r="AV375" s="2369"/>
      <c r="AW375" s="799">
        <f t="shared" si="918"/>
        <v>0</v>
      </c>
      <c r="AX375" s="2369"/>
      <c r="AY375" s="799">
        <f t="shared" si="919"/>
        <v>0</v>
      </c>
      <c r="AZ375" s="2369"/>
      <c r="BA375" s="799">
        <f t="shared" si="920"/>
        <v>0</v>
      </c>
      <c r="BB375" s="2369"/>
      <c r="BC375" s="799">
        <f t="shared" si="921"/>
        <v>0</v>
      </c>
      <c r="BD375" s="2369"/>
      <c r="BE375" s="799">
        <f t="shared" si="922"/>
        <v>0</v>
      </c>
      <c r="BF375" s="2370"/>
      <c r="BG375" s="491">
        <f t="shared" si="923"/>
        <v>0</v>
      </c>
      <c r="BH375" s="601">
        <f t="shared" si="924"/>
        <v>0</v>
      </c>
      <c r="BI375" s="601">
        <f t="shared" si="925"/>
        <v>0</v>
      </c>
      <c r="BJ375" s="601">
        <f t="shared" si="926"/>
        <v>0</v>
      </c>
      <c r="BK375" s="601">
        <f t="shared" si="927"/>
        <v>0</v>
      </c>
      <c r="BL375" s="601">
        <f t="shared" si="928"/>
        <v>0</v>
      </c>
      <c r="BM375" s="601">
        <f t="shared" si="929"/>
        <v>0</v>
      </c>
      <c r="BN375" s="846">
        <f t="shared" si="930"/>
        <v>0</v>
      </c>
      <c r="BO375" s="491">
        <f t="shared" si="931"/>
        <v>0</v>
      </c>
      <c r="BP375" s="601">
        <f t="shared" si="932"/>
        <v>0</v>
      </c>
      <c r="BQ375" s="601">
        <f t="shared" si="933"/>
        <v>0</v>
      </c>
      <c r="BR375" s="601">
        <f t="shared" si="934"/>
        <v>0</v>
      </c>
      <c r="BS375" s="601">
        <f t="shared" si="935"/>
        <v>0</v>
      </c>
      <c r="BT375" s="601">
        <f t="shared" si="936"/>
        <v>0</v>
      </c>
      <c r="BU375" s="601">
        <f t="shared" si="937"/>
        <v>0</v>
      </c>
      <c r="BV375" s="846">
        <f t="shared" si="938"/>
        <v>0</v>
      </c>
      <c r="BW375" s="491">
        <f t="shared" si="939"/>
        <v>0</v>
      </c>
      <c r="BX375" s="601">
        <f t="shared" si="940"/>
        <v>0</v>
      </c>
      <c r="BY375" s="601">
        <f t="shared" si="941"/>
        <v>0</v>
      </c>
      <c r="BZ375" s="601">
        <f t="shared" si="942"/>
        <v>0</v>
      </c>
      <c r="CA375" s="601">
        <f t="shared" si="943"/>
        <v>0</v>
      </c>
      <c r="CB375" s="601">
        <f t="shared" si="944"/>
        <v>0</v>
      </c>
      <c r="CC375" s="601">
        <f t="shared" si="945"/>
        <v>0</v>
      </c>
      <c r="CD375" s="846">
        <f t="shared" si="946"/>
        <v>0</v>
      </c>
      <c r="CE375" s="2371">
        <v>12.5</v>
      </c>
      <c r="CF375" s="2372">
        <v>12.5</v>
      </c>
      <c r="CG375" s="2372">
        <v>12.5</v>
      </c>
      <c r="CH375" s="2372">
        <v>12.5</v>
      </c>
      <c r="CI375" s="2372">
        <v>12.5</v>
      </c>
      <c r="CJ375" s="2372">
        <v>12.5</v>
      </c>
      <c r="CK375" s="2372">
        <v>12.5</v>
      </c>
      <c r="CL375" s="2372">
        <v>12.5</v>
      </c>
      <c r="CM375" s="2371">
        <v>12.5</v>
      </c>
      <c r="CN375" s="2372">
        <v>12.5</v>
      </c>
      <c r="CO375" s="2372">
        <v>12.5</v>
      </c>
      <c r="CP375" s="2372">
        <v>12.5</v>
      </c>
      <c r="CQ375" s="2372">
        <v>12.5</v>
      </c>
      <c r="CR375" s="2372">
        <v>12.5</v>
      </c>
      <c r="CS375" s="2372">
        <v>12.5</v>
      </c>
      <c r="CT375" s="2373">
        <v>12.5</v>
      </c>
      <c r="CU375" s="2371">
        <v>12.5</v>
      </c>
      <c r="CV375" s="2372">
        <v>12.5</v>
      </c>
      <c r="CW375" s="2372">
        <v>12.5</v>
      </c>
      <c r="CX375" s="2372">
        <v>12.5</v>
      </c>
      <c r="CY375" s="2372">
        <v>12.5</v>
      </c>
      <c r="CZ375" s="2372">
        <v>12.5</v>
      </c>
      <c r="DA375" s="2372">
        <v>12.5</v>
      </c>
      <c r="DB375" s="2373">
        <v>12.5</v>
      </c>
    </row>
    <row r="376" spans="2:106" ht="15" customHeight="1" thickBot="1" x14ac:dyDescent="0.25">
      <c r="B376" s="1841">
        <v>361</v>
      </c>
      <c r="C376" s="1094" t="s">
        <v>283</v>
      </c>
      <c r="D376" s="1094" t="s">
        <v>145</v>
      </c>
      <c r="E376" s="1094">
        <v>2021</v>
      </c>
      <c r="F376" s="1094" t="s">
        <v>1745</v>
      </c>
      <c r="G376" s="2611" t="s">
        <v>19</v>
      </c>
      <c r="H376" s="2374">
        <f>SUM(H358:H375)</f>
        <v>0</v>
      </c>
      <c r="I376" s="1999">
        <f>SUM(I358:I375)</f>
        <v>0</v>
      </c>
      <c r="J376" s="1997">
        <f t="shared" ref="J376:BU376" si="949">SUM(J358:J375)</f>
        <v>0</v>
      </c>
      <c r="K376" s="1996">
        <f t="shared" si="949"/>
        <v>0</v>
      </c>
      <c r="L376" s="2375">
        <f t="shared" si="949"/>
        <v>0</v>
      </c>
      <c r="M376" s="1999">
        <f t="shared" si="949"/>
        <v>0</v>
      </c>
      <c r="N376" s="2375">
        <f t="shared" si="949"/>
        <v>0</v>
      </c>
      <c r="O376" s="1999">
        <f t="shared" si="949"/>
        <v>0</v>
      </c>
      <c r="P376" s="2375">
        <f t="shared" si="949"/>
        <v>0</v>
      </c>
      <c r="Q376" s="1999">
        <f t="shared" si="949"/>
        <v>0</v>
      </c>
      <c r="R376" s="2375">
        <f t="shared" si="949"/>
        <v>0</v>
      </c>
      <c r="S376" s="1999">
        <f t="shared" si="949"/>
        <v>0</v>
      </c>
      <c r="T376" s="2375">
        <f t="shared" si="949"/>
        <v>0</v>
      </c>
      <c r="U376" s="1999">
        <f t="shared" si="949"/>
        <v>0</v>
      </c>
      <c r="V376" s="2375">
        <f t="shared" si="949"/>
        <v>0</v>
      </c>
      <c r="W376" s="1999">
        <f t="shared" si="949"/>
        <v>0</v>
      </c>
      <c r="X376" s="2375">
        <f t="shared" si="949"/>
        <v>0</v>
      </c>
      <c r="Y376" s="1999">
        <f t="shared" si="949"/>
        <v>0</v>
      </c>
      <c r="Z376" s="1999">
        <f t="shared" si="949"/>
        <v>0</v>
      </c>
      <c r="AA376" s="1996">
        <f t="shared" si="949"/>
        <v>0</v>
      </c>
      <c r="AB376" s="2375">
        <f t="shared" si="949"/>
        <v>0</v>
      </c>
      <c r="AC376" s="1999">
        <f t="shared" si="949"/>
        <v>0</v>
      </c>
      <c r="AD376" s="2375">
        <f t="shared" si="949"/>
        <v>0</v>
      </c>
      <c r="AE376" s="1999">
        <f t="shared" si="949"/>
        <v>0</v>
      </c>
      <c r="AF376" s="2375">
        <f t="shared" si="949"/>
        <v>0</v>
      </c>
      <c r="AG376" s="1999">
        <f t="shared" si="949"/>
        <v>0</v>
      </c>
      <c r="AH376" s="2375">
        <f t="shared" si="949"/>
        <v>0</v>
      </c>
      <c r="AI376" s="1999">
        <f t="shared" si="949"/>
        <v>0</v>
      </c>
      <c r="AJ376" s="2375">
        <f t="shared" si="949"/>
        <v>0</v>
      </c>
      <c r="AK376" s="1999">
        <f t="shared" si="949"/>
        <v>0</v>
      </c>
      <c r="AL376" s="2375">
        <f t="shared" si="949"/>
        <v>0</v>
      </c>
      <c r="AM376" s="1999">
        <f t="shared" si="949"/>
        <v>0</v>
      </c>
      <c r="AN376" s="2375">
        <f t="shared" si="949"/>
        <v>0</v>
      </c>
      <c r="AO376" s="1999">
        <f t="shared" si="949"/>
        <v>0</v>
      </c>
      <c r="AP376" s="1999">
        <f t="shared" si="949"/>
        <v>0</v>
      </c>
      <c r="AQ376" s="1996">
        <f t="shared" si="949"/>
        <v>0</v>
      </c>
      <c r="AR376" s="2375">
        <f t="shared" si="949"/>
        <v>0</v>
      </c>
      <c r="AS376" s="1999">
        <f t="shared" si="949"/>
        <v>0</v>
      </c>
      <c r="AT376" s="2375">
        <f t="shared" si="949"/>
        <v>0</v>
      </c>
      <c r="AU376" s="1999">
        <f t="shared" si="949"/>
        <v>0</v>
      </c>
      <c r="AV376" s="2375">
        <f t="shared" si="949"/>
        <v>0</v>
      </c>
      <c r="AW376" s="1999">
        <f t="shared" si="949"/>
        <v>0</v>
      </c>
      <c r="AX376" s="2375">
        <f t="shared" si="949"/>
        <v>0</v>
      </c>
      <c r="AY376" s="1999">
        <f t="shared" si="949"/>
        <v>0</v>
      </c>
      <c r="AZ376" s="2375">
        <f t="shared" si="949"/>
        <v>0</v>
      </c>
      <c r="BA376" s="1999">
        <f t="shared" si="949"/>
        <v>0</v>
      </c>
      <c r="BB376" s="2375">
        <f t="shared" si="949"/>
        <v>0</v>
      </c>
      <c r="BC376" s="1999">
        <f t="shared" si="949"/>
        <v>0</v>
      </c>
      <c r="BD376" s="2375">
        <f t="shared" si="949"/>
        <v>0</v>
      </c>
      <c r="BE376" s="1999">
        <f t="shared" si="949"/>
        <v>0</v>
      </c>
      <c r="BF376" s="1999">
        <f t="shared" si="949"/>
        <v>0</v>
      </c>
      <c r="BG376" s="1996">
        <f t="shared" si="949"/>
        <v>0</v>
      </c>
      <c r="BH376" s="1999">
        <f t="shared" si="949"/>
        <v>0</v>
      </c>
      <c r="BI376" s="1999">
        <f t="shared" si="949"/>
        <v>0</v>
      </c>
      <c r="BJ376" s="1999">
        <f t="shared" si="949"/>
        <v>0</v>
      </c>
      <c r="BK376" s="1999">
        <f t="shared" si="949"/>
        <v>0</v>
      </c>
      <c r="BL376" s="1999">
        <f t="shared" si="949"/>
        <v>0</v>
      </c>
      <c r="BM376" s="1999">
        <f t="shared" si="949"/>
        <v>0</v>
      </c>
      <c r="BN376" s="1997">
        <f t="shared" si="949"/>
        <v>0</v>
      </c>
      <c r="BO376" s="1996">
        <f t="shared" si="949"/>
        <v>0</v>
      </c>
      <c r="BP376" s="1999">
        <f t="shared" si="949"/>
        <v>0</v>
      </c>
      <c r="BQ376" s="1999">
        <f t="shared" si="949"/>
        <v>0</v>
      </c>
      <c r="BR376" s="1999">
        <f t="shared" si="949"/>
        <v>0</v>
      </c>
      <c r="BS376" s="1999">
        <f t="shared" si="949"/>
        <v>0</v>
      </c>
      <c r="BT376" s="1999">
        <f t="shared" si="949"/>
        <v>0</v>
      </c>
      <c r="BU376" s="1999">
        <f t="shared" si="949"/>
        <v>0</v>
      </c>
      <c r="BV376" s="1997">
        <f t="shared" ref="BV376:CD376" si="950">SUM(BV358:BV375)</f>
        <v>0</v>
      </c>
      <c r="BW376" s="1996">
        <f t="shared" si="950"/>
        <v>0</v>
      </c>
      <c r="BX376" s="1999">
        <f t="shared" si="950"/>
        <v>0</v>
      </c>
      <c r="BY376" s="1999">
        <f t="shared" si="950"/>
        <v>0</v>
      </c>
      <c r="BZ376" s="1999">
        <f t="shared" si="950"/>
        <v>0</v>
      </c>
      <c r="CA376" s="1999">
        <f t="shared" si="950"/>
        <v>0</v>
      </c>
      <c r="CB376" s="1999">
        <f t="shared" si="950"/>
        <v>0</v>
      </c>
      <c r="CC376" s="1999">
        <f t="shared" si="950"/>
        <v>0</v>
      </c>
      <c r="CD376" s="1997">
        <f t="shared" si="950"/>
        <v>0</v>
      </c>
      <c r="CE376" s="2008"/>
      <c r="CF376" s="2010"/>
      <c r="CG376" s="2010"/>
      <c r="CH376" s="2010"/>
      <c r="CI376" s="2010"/>
      <c r="CJ376" s="2010"/>
      <c r="CK376" s="2010"/>
      <c r="CL376" s="2009"/>
      <c r="CM376" s="2008"/>
      <c r="CN376" s="2010"/>
      <c r="CO376" s="2010"/>
      <c r="CP376" s="2010"/>
      <c r="CQ376" s="2010"/>
      <c r="CR376" s="2010"/>
      <c r="CS376" s="2010"/>
      <c r="CT376" s="2009"/>
      <c r="CU376" s="2008"/>
      <c r="CV376" s="2010"/>
      <c r="CW376" s="2010"/>
      <c r="CX376" s="2010"/>
      <c r="CY376" s="2010"/>
      <c r="CZ376" s="2010"/>
      <c r="DA376" s="2010"/>
      <c r="DB376" s="730"/>
    </row>
    <row r="377" spans="2:106" ht="15" customHeight="1" x14ac:dyDescent="0.2">
      <c r="B377" s="1841">
        <v>362</v>
      </c>
      <c r="C377" s="1031" t="s">
        <v>251</v>
      </c>
      <c r="D377" s="2612" t="s">
        <v>145</v>
      </c>
      <c r="E377" s="2612">
        <v>2021</v>
      </c>
      <c r="F377" s="2612" t="s">
        <v>1746</v>
      </c>
      <c r="G377" s="2609">
        <v>1</v>
      </c>
      <c r="H377" s="581">
        <f>SUM(K377,M377,O377,Q377,S377,U377,W377,Y377,AA377,AC377,AE377,AG377,AI377,AK377,AM377,AO377,AQ377,AS377,AU377,AW377,AY377,BA377,BC377,BE377)</f>
        <v>0</v>
      </c>
      <c r="I377" s="581">
        <f>SUM(L377,N377,P377,R377,T377,V377,X377,Z377,AB377,AD377,AF377,AH377,AJ377,AL377,AN377,AP377,AR377,AT377,AV377,AX377,AZ377,BB377,BD377,BF377)</f>
        <v>0</v>
      </c>
      <c r="J377" s="824">
        <f>+SUM(BG377:CD377)</f>
        <v>0</v>
      </c>
      <c r="K377" s="1217">
        <f t="shared" ref="K377:K394" si="951">K73-L377</f>
        <v>0</v>
      </c>
      <c r="L377" s="2363"/>
      <c r="M377" s="986">
        <f t="shared" ref="M377:M394" si="952">M73-N377</f>
        <v>0</v>
      </c>
      <c r="N377" s="2363"/>
      <c r="O377" s="986">
        <f t="shared" ref="O377:O394" si="953">O73-P377</f>
        <v>0</v>
      </c>
      <c r="P377" s="2363"/>
      <c r="Q377" s="986">
        <f t="shared" ref="Q377:Q394" si="954">Q73-R377</f>
        <v>0</v>
      </c>
      <c r="R377" s="2363"/>
      <c r="S377" s="986">
        <f t="shared" ref="S377:S394" si="955">S73-T377</f>
        <v>0</v>
      </c>
      <c r="T377" s="2363"/>
      <c r="U377" s="986">
        <f t="shared" ref="U377:U394" si="956">U73-V377</f>
        <v>0</v>
      </c>
      <c r="V377" s="2363"/>
      <c r="W377" s="986">
        <f t="shared" ref="W377:W394" si="957">W73-X377</f>
        <v>0</v>
      </c>
      <c r="X377" s="2363"/>
      <c r="Y377" s="986">
        <f t="shared" ref="Y377:Y394" si="958">Y73-Z377</f>
        <v>0</v>
      </c>
      <c r="Z377" s="2364"/>
      <c r="AA377" s="1217">
        <f t="shared" ref="AA377:AA394" si="959">AA73-AB377</f>
        <v>0</v>
      </c>
      <c r="AB377" s="2363"/>
      <c r="AC377" s="986">
        <f t="shared" ref="AC377:AC394" si="960">AC73-AD377</f>
        <v>0</v>
      </c>
      <c r="AD377" s="2363"/>
      <c r="AE377" s="986">
        <f t="shared" ref="AE377:AE394" si="961">AE73-AF377</f>
        <v>0</v>
      </c>
      <c r="AF377" s="2363"/>
      <c r="AG377" s="986">
        <f t="shared" ref="AG377:AG394" si="962">AG73-AH377</f>
        <v>0</v>
      </c>
      <c r="AH377" s="2363"/>
      <c r="AI377" s="986">
        <f t="shared" ref="AI377:AI394" si="963">AI73-AJ377</f>
        <v>0</v>
      </c>
      <c r="AJ377" s="2363"/>
      <c r="AK377" s="986">
        <f t="shared" ref="AK377:AK394" si="964">AK73-AL377</f>
        <v>0</v>
      </c>
      <c r="AL377" s="2363"/>
      <c r="AM377" s="986">
        <f t="shared" ref="AM377:AM394" si="965">AM73-AN377</f>
        <v>0</v>
      </c>
      <c r="AN377" s="2363"/>
      <c r="AO377" s="986">
        <f t="shared" ref="AO377:AO394" si="966">AO73-AP377</f>
        <v>0</v>
      </c>
      <c r="AP377" s="2364"/>
      <c r="AQ377" s="1217">
        <f t="shared" ref="AQ377:AQ394" si="967">AQ73-AR377</f>
        <v>0</v>
      </c>
      <c r="AR377" s="2363"/>
      <c r="AS377" s="986">
        <f t="shared" ref="AS377:AS394" si="968">AS73-AT377</f>
        <v>0</v>
      </c>
      <c r="AT377" s="2363"/>
      <c r="AU377" s="986">
        <f t="shared" ref="AU377:AU394" si="969">AU73-AV377</f>
        <v>0</v>
      </c>
      <c r="AV377" s="2363"/>
      <c r="AW377" s="986">
        <f t="shared" ref="AW377:AW394" si="970">AW73-AX377</f>
        <v>0</v>
      </c>
      <c r="AX377" s="2363"/>
      <c r="AY377" s="986">
        <f t="shared" ref="AY377:AY394" si="971">AY73-AZ377</f>
        <v>0</v>
      </c>
      <c r="AZ377" s="2363"/>
      <c r="BA377" s="986">
        <f t="shared" ref="BA377:BA394" si="972">BA73-BB377</f>
        <v>0</v>
      </c>
      <c r="BB377" s="2363"/>
      <c r="BC377" s="986">
        <f t="shared" ref="BC377:BC394" si="973">BC73-BD377</f>
        <v>0</v>
      </c>
      <c r="BD377" s="2363"/>
      <c r="BE377" s="986">
        <f t="shared" ref="BE377:BE394" si="974">BE73-BF377</f>
        <v>0</v>
      </c>
      <c r="BF377" s="2364"/>
      <c r="BG377" s="1303">
        <f t="shared" ref="BG377:BG394" si="975">K377*CE377</f>
        <v>0</v>
      </c>
      <c r="BH377" s="1073">
        <f t="shared" ref="BH377:BH394" si="976">M377*CF377</f>
        <v>0</v>
      </c>
      <c r="BI377" s="1073">
        <f t="shared" ref="BI377:BI394" si="977">O377*CG377</f>
        <v>0</v>
      </c>
      <c r="BJ377" s="1073">
        <f t="shared" ref="BJ377:BJ394" si="978">Q377*CH377</f>
        <v>0</v>
      </c>
      <c r="BK377" s="1073">
        <f t="shared" ref="BK377:BK394" si="979">S377*CI377</f>
        <v>0</v>
      </c>
      <c r="BL377" s="1073">
        <f t="shared" ref="BL377:BL394" si="980">U377*CJ377</f>
        <v>0</v>
      </c>
      <c r="BM377" s="1073">
        <f t="shared" ref="BM377:BM394" si="981">W377*CK377</f>
        <v>0</v>
      </c>
      <c r="BN377" s="708">
        <f t="shared" ref="BN377:BN394" si="982">Y377*CL377</f>
        <v>0</v>
      </c>
      <c r="BO377" s="1303">
        <f t="shared" ref="BO377:BO394" si="983">AA377*CM377</f>
        <v>0</v>
      </c>
      <c r="BP377" s="1073">
        <f t="shared" ref="BP377:BP394" si="984">AC377*CN377</f>
        <v>0</v>
      </c>
      <c r="BQ377" s="1073">
        <f t="shared" ref="BQ377:BQ394" si="985">AE377*CO377</f>
        <v>0</v>
      </c>
      <c r="BR377" s="1073">
        <f t="shared" ref="BR377:BR394" si="986">AG377*CP377</f>
        <v>0</v>
      </c>
      <c r="BS377" s="1073">
        <f t="shared" ref="BS377:BS394" si="987">AI377*CQ377</f>
        <v>0</v>
      </c>
      <c r="BT377" s="1073">
        <f t="shared" ref="BT377:BT394" si="988">AK377*CR377</f>
        <v>0</v>
      </c>
      <c r="BU377" s="1073">
        <f t="shared" ref="BU377:BU394" si="989">AM377*CS377</f>
        <v>0</v>
      </c>
      <c r="BV377" s="708">
        <f t="shared" ref="BV377:BV394" si="990">AO377*CT377</f>
        <v>0</v>
      </c>
      <c r="BW377" s="1303">
        <f t="shared" ref="BW377:BW394" si="991">AQ377*CU377</f>
        <v>0</v>
      </c>
      <c r="BX377" s="1073">
        <f t="shared" ref="BX377:BX394" si="992">AS377*CV377</f>
        <v>0</v>
      </c>
      <c r="BY377" s="1073">
        <f t="shared" ref="BY377:BY394" si="993">AU377*CW377</f>
        <v>0</v>
      </c>
      <c r="BZ377" s="1073">
        <f t="shared" ref="BZ377:BZ394" si="994">AW377*CX377</f>
        <v>0</v>
      </c>
      <c r="CA377" s="1073">
        <f t="shared" ref="CA377:CA394" si="995">AY377*CY377</f>
        <v>0</v>
      </c>
      <c r="CB377" s="1073">
        <f t="shared" ref="CB377:CB394" si="996">BA377*CZ377</f>
        <v>0</v>
      </c>
      <c r="CC377" s="1073">
        <f t="shared" ref="CC377:CC394" si="997">BC377*DA377</f>
        <v>0</v>
      </c>
      <c r="CD377" s="708">
        <f t="shared" ref="CD377:CD394" si="998">BE377*DB377</f>
        <v>0</v>
      </c>
      <c r="CE377" s="2365">
        <v>0.15</v>
      </c>
      <c r="CF377" s="2366">
        <v>0.2</v>
      </c>
      <c r="CG377" s="2366">
        <v>0.15</v>
      </c>
      <c r="CH377" s="2366">
        <v>0.7</v>
      </c>
      <c r="CI377" s="2366">
        <v>0.1</v>
      </c>
      <c r="CJ377" s="2366">
        <v>0.1</v>
      </c>
      <c r="CK377" s="2366">
        <v>0.15</v>
      </c>
      <c r="CL377" s="2366">
        <v>0.4</v>
      </c>
      <c r="CM377" s="2365">
        <v>0.15</v>
      </c>
      <c r="CN377" s="2366">
        <v>0.2</v>
      </c>
      <c r="CO377" s="2366">
        <v>0.15</v>
      </c>
      <c r="CP377" s="2366">
        <v>0.7</v>
      </c>
      <c r="CQ377" s="2366">
        <v>0.1</v>
      </c>
      <c r="CR377" s="2366">
        <v>0.1</v>
      </c>
      <c r="CS377" s="2366">
        <v>0.15</v>
      </c>
      <c r="CT377" s="2367">
        <v>0.4</v>
      </c>
      <c r="CU377" s="2365">
        <v>0.15</v>
      </c>
      <c r="CV377" s="2366">
        <v>0.2</v>
      </c>
      <c r="CW377" s="2366">
        <v>0.15</v>
      </c>
      <c r="CX377" s="2366">
        <v>0.7</v>
      </c>
      <c r="CY377" s="2366">
        <v>0.1</v>
      </c>
      <c r="CZ377" s="2366">
        <v>0.1</v>
      </c>
      <c r="DA377" s="2366">
        <v>0.15</v>
      </c>
      <c r="DB377" s="2367">
        <v>0.4</v>
      </c>
    </row>
    <row r="378" spans="2:106" ht="15" customHeight="1" x14ac:dyDescent="0.2">
      <c r="B378" s="1841">
        <v>363</v>
      </c>
      <c r="C378" s="1201" t="s">
        <v>251</v>
      </c>
      <c r="D378" s="1953" t="s">
        <v>145</v>
      </c>
      <c r="E378" s="1953">
        <v>2021</v>
      </c>
      <c r="F378" s="1953" t="s">
        <v>1746</v>
      </c>
      <c r="G378" s="2610">
        <v>2</v>
      </c>
      <c r="H378" s="1408">
        <f t="shared" ref="H378:I394" si="999">SUM(K378,M378,O378,Q378,S378,U378,W378,Y378,AA378,AC378,AE378,AG378,AI378,AK378,AM378,AO378,AQ378,AS378,AU378,AW378,AY378,BA378,BC378,BE378)</f>
        <v>0</v>
      </c>
      <c r="I378" s="1408">
        <f t="shared" si="999"/>
        <v>0</v>
      </c>
      <c r="J378" s="970">
        <f t="shared" ref="J378:J394" si="1000">+SUM(BG378:CD378)</f>
        <v>0</v>
      </c>
      <c r="K378" s="556">
        <f t="shared" si="951"/>
        <v>0</v>
      </c>
      <c r="L378" s="2369"/>
      <c r="M378" s="799">
        <f t="shared" si="952"/>
        <v>0</v>
      </c>
      <c r="N378" s="2369"/>
      <c r="O378" s="799">
        <f t="shared" si="953"/>
        <v>0</v>
      </c>
      <c r="P378" s="2369"/>
      <c r="Q378" s="799">
        <f t="shared" si="954"/>
        <v>0</v>
      </c>
      <c r="R378" s="2369"/>
      <c r="S378" s="799">
        <f t="shared" si="955"/>
        <v>0</v>
      </c>
      <c r="T378" s="2369"/>
      <c r="U378" s="799">
        <f t="shared" si="956"/>
        <v>0</v>
      </c>
      <c r="V378" s="2369"/>
      <c r="W378" s="799">
        <f t="shared" si="957"/>
        <v>0</v>
      </c>
      <c r="X378" s="2369"/>
      <c r="Y378" s="799">
        <f t="shared" si="958"/>
        <v>0</v>
      </c>
      <c r="Z378" s="2370"/>
      <c r="AA378" s="556">
        <f t="shared" si="959"/>
        <v>0</v>
      </c>
      <c r="AB378" s="2369"/>
      <c r="AC378" s="799">
        <f t="shared" si="960"/>
        <v>0</v>
      </c>
      <c r="AD378" s="2369"/>
      <c r="AE378" s="799">
        <f t="shared" si="961"/>
        <v>0</v>
      </c>
      <c r="AF378" s="2369"/>
      <c r="AG378" s="799">
        <f t="shared" si="962"/>
        <v>0</v>
      </c>
      <c r="AH378" s="2369"/>
      <c r="AI378" s="799">
        <f t="shared" si="963"/>
        <v>0</v>
      </c>
      <c r="AJ378" s="2369"/>
      <c r="AK378" s="799">
        <f t="shared" si="964"/>
        <v>0</v>
      </c>
      <c r="AL378" s="2369"/>
      <c r="AM378" s="799">
        <f t="shared" si="965"/>
        <v>0</v>
      </c>
      <c r="AN378" s="2369"/>
      <c r="AO378" s="799">
        <f t="shared" si="966"/>
        <v>0</v>
      </c>
      <c r="AP378" s="2370"/>
      <c r="AQ378" s="556">
        <f t="shared" si="967"/>
        <v>0</v>
      </c>
      <c r="AR378" s="2369"/>
      <c r="AS378" s="799">
        <f t="shared" si="968"/>
        <v>0</v>
      </c>
      <c r="AT378" s="2369"/>
      <c r="AU378" s="799">
        <f t="shared" si="969"/>
        <v>0</v>
      </c>
      <c r="AV378" s="2369"/>
      <c r="AW378" s="799">
        <f t="shared" si="970"/>
        <v>0</v>
      </c>
      <c r="AX378" s="2369"/>
      <c r="AY378" s="799">
        <f t="shared" si="971"/>
        <v>0</v>
      </c>
      <c r="AZ378" s="2369"/>
      <c r="BA378" s="799">
        <f t="shared" si="972"/>
        <v>0</v>
      </c>
      <c r="BB378" s="2369"/>
      <c r="BC378" s="799">
        <f t="shared" si="973"/>
        <v>0</v>
      </c>
      <c r="BD378" s="2369"/>
      <c r="BE378" s="799">
        <f t="shared" si="974"/>
        <v>0</v>
      </c>
      <c r="BF378" s="2370"/>
      <c r="BG378" s="491">
        <f t="shared" si="975"/>
        <v>0</v>
      </c>
      <c r="BH378" s="601">
        <f t="shared" si="976"/>
        <v>0</v>
      </c>
      <c r="BI378" s="601">
        <f t="shared" si="977"/>
        <v>0</v>
      </c>
      <c r="BJ378" s="601">
        <f t="shared" si="978"/>
        <v>0</v>
      </c>
      <c r="BK378" s="601">
        <f t="shared" si="979"/>
        <v>0</v>
      </c>
      <c r="BL378" s="601">
        <f t="shared" si="980"/>
        <v>0</v>
      </c>
      <c r="BM378" s="601">
        <f t="shared" si="981"/>
        <v>0</v>
      </c>
      <c r="BN378" s="846">
        <f t="shared" si="982"/>
        <v>0</v>
      </c>
      <c r="BO378" s="491">
        <f t="shared" si="983"/>
        <v>0</v>
      </c>
      <c r="BP378" s="601">
        <f t="shared" si="984"/>
        <v>0</v>
      </c>
      <c r="BQ378" s="601">
        <f t="shared" si="985"/>
        <v>0</v>
      </c>
      <c r="BR378" s="601">
        <f t="shared" si="986"/>
        <v>0</v>
      </c>
      <c r="BS378" s="601">
        <f t="shared" si="987"/>
        <v>0</v>
      </c>
      <c r="BT378" s="601">
        <f t="shared" si="988"/>
        <v>0</v>
      </c>
      <c r="BU378" s="601">
        <f t="shared" si="989"/>
        <v>0</v>
      </c>
      <c r="BV378" s="846">
        <f t="shared" si="990"/>
        <v>0</v>
      </c>
      <c r="BW378" s="491">
        <f t="shared" si="991"/>
        <v>0</v>
      </c>
      <c r="BX378" s="601">
        <f t="shared" si="992"/>
        <v>0</v>
      </c>
      <c r="BY378" s="601">
        <f t="shared" si="993"/>
        <v>0</v>
      </c>
      <c r="BZ378" s="601">
        <f t="shared" si="994"/>
        <v>0</v>
      </c>
      <c r="CA378" s="601">
        <f t="shared" si="995"/>
        <v>0</v>
      </c>
      <c r="CB378" s="601">
        <f t="shared" si="996"/>
        <v>0</v>
      </c>
      <c r="CC378" s="601">
        <f t="shared" si="997"/>
        <v>0</v>
      </c>
      <c r="CD378" s="846">
        <f t="shared" si="998"/>
        <v>0</v>
      </c>
      <c r="CE378" s="2371">
        <v>0.15</v>
      </c>
      <c r="CF378" s="2372">
        <v>0.3</v>
      </c>
      <c r="CG378" s="2372">
        <v>0.15</v>
      </c>
      <c r="CH378" s="2372">
        <v>0.9</v>
      </c>
      <c r="CI378" s="2372">
        <v>0.1</v>
      </c>
      <c r="CJ378" s="2372">
        <v>0.15</v>
      </c>
      <c r="CK378" s="2372">
        <v>0.15</v>
      </c>
      <c r="CL378" s="2372">
        <v>0.55000000000000004</v>
      </c>
      <c r="CM378" s="2371">
        <v>0.15</v>
      </c>
      <c r="CN378" s="2372">
        <v>0.3</v>
      </c>
      <c r="CO378" s="2372">
        <v>0.15</v>
      </c>
      <c r="CP378" s="2372">
        <v>0.9</v>
      </c>
      <c r="CQ378" s="2372">
        <v>0.1</v>
      </c>
      <c r="CR378" s="2372">
        <v>0.15</v>
      </c>
      <c r="CS378" s="2372">
        <v>0.15</v>
      </c>
      <c r="CT378" s="2373">
        <v>0.55000000000000004</v>
      </c>
      <c r="CU378" s="2371">
        <v>0.15</v>
      </c>
      <c r="CV378" s="2372">
        <v>0.3</v>
      </c>
      <c r="CW378" s="2372">
        <v>0.15</v>
      </c>
      <c r="CX378" s="2372">
        <v>0.9</v>
      </c>
      <c r="CY378" s="2372">
        <v>0.1</v>
      </c>
      <c r="CZ378" s="2372">
        <v>0.15</v>
      </c>
      <c r="DA378" s="2372">
        <v>0.15</v>
      </c>
      <c r="DB378" s="2373">
        <v>0.55000000000000004</v>
      </c>
    </row>
    <row r="379" spans="2:106" ht="15" customHeight="1" x14ac:dyDescent="0.2">
      <c r="B379" s="1841">
        <v>364</v>
      </c>
      <c r="C379" s="1201" t="s">
        <v>251</v>
      </c>
      <c r="D379" s="1953" t="s">
        <v>145</v>
      </c>
      <c r="E379" s="1953">
        <v>2021</v>
      </c>
      <c r="F379" s="1953" t="s">
        <v>1746</v>
      </c>
      <c r="G379" s="2610">
        <v>3</v>
      </c>
      <c r="H379" s="1408">
        <f t="shared" si="999"/>
        <v>0</v>
      </c>
      <c r="I379" s="1408">
        <f t="shared" si="999"/>
        <v>0</v>
      </c>
      <c r="J379" s="970">
        <f t="shared" si="1000"/>
        <v>0</v>
      </c>
      <c r="K379" s="556">
        <f t="shared" si="951"/>
        <v>0</v>
      </c>
      <c r="L379" s="2369"/>
      <c r="M379" s="799">
        <f t="shared" si="952"/>
        <v>0</v>
      </c>
      <c r="N379" s="2369"/>
      <c r="O379" s="799">
        <f t="shared" si="953"/>
        <v>0</v>
      </c>
      <c r="P379" s="2369"/>
      <c r="Q379" s="799">
        <f t="shared" si="954"/>
        <v>0</v>
      </c>
      <c r="R379" s="2369"/>
      <c r="S379" s="799">
        <f t="shared" si="955"/>
        <v>0</v>
      </c>
      <c r="T379" s="2369"/>
      <c r="U379" s="799">
        <f t="shared" si="956"/>
        <v>0</v>
      </c>
      <c r="V379" s="2369"/>
      <c r="W379" s="799">
        <f t="shared" si="957"/>
        <v>0</v>
      </c>
      <c r="X379" s="2369"/>
      <c r="Y379" s="799">
        <f t="shared" si="958"/>
        <v>0</v>
      </c>
      <c r="Z379" s="2370"/>
      <c r="AA379" s="556">
        <f t="shared" si="959"/>
        <v>0</v>
      </c>
      <c r="AB379" s="2369"/>
      <c r="AC379" s="799">
        <f t="shared" si="960"/>
        <v>0</v>
      </c>
      <c r="AD379" s="2369"/>
      <c r="AE379" s="799">
        <f t="shared" si="961"/>
        <v>0</v>
      </c>
      <c r="AF379" s="2369"/>
      <c r="AG379" s="799">
        <f t="shared" si="962"/>
        <v>0</v>
      </c>
      <c r="AH379" s="2369"/>
      <c r="AI379" s="799">
        <f t="shared" si="963"/>
        <v>0</v>
      </c>
      <c r="AJ379" s="2369"/>
      <c r="AK379" s="799">
        <f t="shared" si="964"/>
        <v>0</v>
      </c>
      <c r="AL379" s="2369"/>
      <c r="AM379" s="799">
        <f t="shared" si="965"/>
        <v>0</v>
      </c>
      <c r="AN379" s="2369"/>
      <c r="AO379" s="799">
        <f t="shared" si="966"/>
        <v>0</v>
      </c>
      <c r="AP379" s="2370"/>
      <c r="AQ379" s="556">
        <f t="shared" si="967"/>
        <v>0</v>
      </c>
      <c r="AR379" s="2369"/>
      <c r="AS379" s="799">
        <f t="shared" si="968"/>
        <v>0</v>
      </c>
      <c r="AT379" s="2369"/>
      <c r="AU379" s="799">
        <f t="shared" si="969"/>
        <v>0</v>
      </c>
      <c r="AV379" s="2369"/>
      <c r="AW379" s="799">
        <f t="shared" si="970"/>
        <v>0</v>
      </c>
      <c r="AX379" s="2369"/>
      <c r="AY379" s="799">
        <f t="shared" si="971"/>
        <v>0</v>
      </c>
      <c r="AZ379" s="2369"/>
      <c r="BA379" s="799">
        <f t="shared" si="972"/>
        <v>0</v>
      </c>
      <c r="BB379" s="2369"/>
      <c r="BC379" s="799">
        <f t="shared" si="973"/>
        <v>0</v>
      </c>
      <c r="BD379" s="2369"/>
      <c r="BE379" s="799">
        <f t="shared" si="974"/>
        <v>0</v>
      </c>
      <c r="BF379" s="2370"/>
      <c r="BG379" s="491">
        <f t="shared" si="975"/>
        <v>0</v>
      </c>
      <c r="BH379" s="601">
        <f t="shared" si="976"/>
        <v>0</v>
      </c>
      <c r="BI379" s="601">
        <f t="shared" si="977"/>
        <v>0</v>
      </c>
      <c r="BJ379" s="601">
        <f t="shared" si="978"/>
        <v>0</v>
      </c>
      <c r="BK379" s="601">
        <f t="shared" si="979"/>
        <v>0</v>
      </c>
      <c r="BL379" s="601">
        <f t="shared" si="980"/>
        <v>0</v>
      </c>
      <c r="BM379" s="601">
        <f t="shared" si="981"/>
        <v>0</v>
      </c>
      <c r="BN379" s="846">
        <f t="shared" si="982"/>
        <v>0</v>
      </c>
      <c r="BO379" s="491">
        <f t="shared" si="983"/>
        <v>0</v>
      </c>
      <c r="BP379" s="601">
        <f t="shared" si="984"/>
        <v>0</v>
      </c>
      <c r="BQ379" s="601">
        <f t="shared" si="985"/>
        <v>0</v>
      </c>
      <c r="BR379" s="601">
        <f t="shared" si="986"/>
        <v>0</v>
      </c>
      <c r="BS379" s="601">
        <f t="shared" si="987"/>
        <v>0</v>
      </c>
      <c r="BT379" s="601">
        <f t="shared" si="988"/>
        <v>0</v>
      </c>
      <c r="BU379" s="601">
        <f t="shared" si="989"/>
        <v>0</v>
      </c>
      <c r="BV379" s="846">
        <f t="shared" si="990"/>
        <v>0</v>
      </c>
      <c r="BW379" s="491">
        <f t="shared" si="991"/>
        <v>0</v>
      </c>
      <c r="BX379" s="601">
        <f t="shared" si="992"/>
        <v>0</v>
      </c>
      <c r="BY379" s="601">
        <f t="shared" si="993"/>
        <v>0</v>
      </c>
      <c r="BZ379" s="601">
        <f t="shared" si="994"/>
        <v>0</v>
      </c>
      <c r="CA379" s="601">
        <f t="shared" si="995"/>
        <v>0</v>
      </c>
      <c r="CB379" s="601">
        <f t="shared" si="996"/>
        <v>0</v>
      </c>
      <c r="CC379" s="601">
        <f t="shared" si="997"/>
        <v>0</v>
      </c>
      <c r="CD379" s="846">
        <f t="shared" si="998"/>
        <v>0</v>
      </c>
      <c r="CE379" s="2371">
        <v>0.25</v>
      </c>
      <c r="CF379" s="2372">
        <v>0.4</v>
      </c>
      <c r="CG379" s="2372">
        <v>0.3</v>
      </c>
      <c r="CH379" s="2372">
        <v>1.2</v>
      </c>
      <c r="CI379" s="2372">
        <v>0.15</v>
      </c>
      <c r="CJ379" s="2372">
        <v>0.2</v>
      </c>
      <c r="CK379" s="2372">
        <v>0.15</v>
      </c>
      <c r="CL379" s="2372">
        <v>0.7</v>
      </c>
      <c r="CM379" s="2371">
        <v>0.25</v>
      </c>
      <c r="CN379" s="2372">
        <v>0.4</v>
      </c>
      <c r="CO379" s="2372">
        <v>0.3</v>
      </c>
      <c r="CP379" s="2372">
        <v>1.2</v>
      </c>
      <c r="CQ379" s="2372">
        <v>0.15</v>
      </c>
      <c r="CR379" s="2372">
        <v>0.2</v>
      </c>
      <c r="CS379" s="2372">
        <v>0.15</v>
      </c>
      <c r="CT379" s="2373">
        <v>0.7</v>
      </c>
      <c r="CU379" s="2371">
        <v>0.25</v>
      </c>
      <c r="CV379" s="2372">
        <v>0.4</v>
      </c>
      <c r="CW379" s="2372">
        <v>0.3</v>
      </c>
      <c r="CX379" s="2372">
        <v>1.2</v>
      </c>
      <c r="CY379" s="2372">
        <v>0.15</v>
      </c>
      <c r="CZ379" s="2372">
        <v>0.2</v>
      </c>
      <c r="DA379" s="2372">
        <v>0.15</v>
      </c>
      <c r="DB379" s="2373">
        <v>0.7</v>
      </c>
    </row>
    <row r="380" spans="2:106" ht="15" customHeight="1" x14ac:dyDescent="0.2">
      <c r="B380" s="1841">
        <v>365</v>
      </c>
      <c r="C380" s="1201" t="s">
        <v>251</v>
      </c>
      <c r="D380" s="1953" t="s">
        <v>145</v>
      </c>
      <c r="E380" s="1953">
        <v>2021</v>
      </c>
      <c r="F380" s="1953" t="s">
        <v>1746</v>
      </c>
      <c r="G380" s="2610">
        <v>4</v>
      </c>
      <c r="H380" s="1408">
        <f t="shared" si="999"/>
        <v>0</v>
      </c>
      <c r="I380" s="1408">
        <f t="shared" si="999"/>
        <v>0</v>
      </c>
      <c r="J380" s="970">
        <f t="shared" si="1000"/>
        <v>0</v>
      </c>
      <c r="K380" s="556">
        <f t="shared" si="951"/>
        <v>0</v>
      </c>
      <c r="L380" s="2369"/>
      <c r="M380" s="799">
        <f t="shared" si="952"/>
        <v>0</v>
      </c>
      <c r="N380" s="2369"/>
      <c r="O380" s="799">
        <f t="shared" si="953"/>
        <v>0</v>
      </c>
      <c r="P380" s="2369"/>
      <c r="Q380" s="799">
        <f t="shared" si="954"/>
        <v>0</v>
      </c>
      <c r="R380" s="2369"/>
      <c r="S380" s="799">
        <f t="shared" si="955"/>
        <v>0</v>
      </c>
      <c r="T380" s="2369"/>
      <c r="U380" s="799">
        <f t="shared" si="956"/>
        <v>0</v>
      </c>
      <c r="V380" s="2369"/>
      <c r="W380" s="799">
        <f t="shared" si="957"/>
        <v>0</v>
      </c>
      <c r="X380" s="2369"/>
      <c r="Y380" s="799">
        <f t="shared" si="958"/>
        <v>0</v>
      </c>
      <c r="Z380" s="2370"/>
      <c r="AA380" s="556">
        <f t="shared" si="959"/>
        <v>0</v>
      </c>
      <c r="AB380" s="2369"/>
      <c r="AC380" s="799">
        <f t="shared" si="960"/>
        <v>0</v>
      </c>
      <c r="AD380" s="2369"/>
      <c r="AE380" s="799">
        <f t="shared" si="961"/>
        <v>0</v>
      </c>
      <c r="AF380" s="2369"/>
      <c r="AG380" s="799">
        <f t="shared" si="962"/>
        <v>0</v>
      </c>
      <c r="AH380" s="2369"/>
      <c r="AI380" s="799">
        <f t="shared" si="963"/>
        <v>0</v>
      </c>
      <c r="AJ380" s="2369"/>
      <c r="AK380" s="799">
        <f t="shared" si="964"/>
        <v>0</v>
      </c>
      <c r="AL380" s="2369"/>
      <c r="AM380" s="799">
        <f t="shared" si="965"/>
        <v>0</v>
      </c>
      <c r="AN380" s="2369"/>
      <c r="AO380" s="799">
        <f t="shared" si="966"/>
        <v>0</v>
      </c>
      <c r="AP380" s="2370"/>
      <c r="AQ380" s="556">
        <f t="shared" si="967"/>
        <v>0</v>
      </c>
      <c r="AR380" s="2369"/>
      <c r="AS380" s="799">
        <f t="shared" si="968"/>
        <v>0</v>
      </c>
      <c r="AT380" s="2369"/>
      <c r="AU380" s="799">
        <f t="shared" si="969"/>
        <v>0</v>
      </c>
      <c r="AV380" s="2369"/>
      <c r="AW380" s="799">
        <f t="shared" si="970"/>
        <v>0</v>
      </c>
      <c r="AX380" s="2369"/>
      <c r="AY380" s="799">
        <f t="shared" si="971"/>
        <v>0</v>
      </c>
      <c r="AZ380" s="2369"/>
      <c r="BA380" s="799">
        <f t="shared" si="972"/>
        <v>0</v>
      </c>
      <c r="BB380" s="2369"/>
      <c r="BC380" s="799">
        <f t="shared" si="973"/>
        <v>0</v>
      </c>
      <c r="BD380" s="2369"/>
      <c r="BE380" s="799">
        <f t="shared" si="974"/>
        <v>0</v>
      </c>
      <c r="BF380" s="2370"/>
      <c r="BG380" s="491">
        <f t="shared" si="975"/>
        <v>0</v>
      </c>
      <c r="BH380" s="601">
        <f t="shared" si="976"/>
        <v>0</v>
      </c>
      <c r="BI380" s="601">
        <f t="shared" si="977"/>
        <v>0</v>
      </c>
      <c r="BJ380" s="601">
        <f t="shared" si="978"/>
        <v>0</v>
      </c>
      <c r="BK380" s="601">
        <f t="shared" si="979"/>
        <v>0</v>
      </c>
      <c r="BL380" s="601">
        <f t="shared" si="980"/>
        <v>0</v>
      </c>
      <c r="BM380" s="601">
        <f t="shared" si="981"/>
        <v>0</v>
      </c>
      <c r="BN380" s="846">
        <f t="shared" si="982"/>
        <v>0</v>
      </c>
      <c r="BO380" s="491">
        <f t="shared" si="983"/>
        <v>0</v>
      </c>
      <c r="BP380" s="601">
        <f t="shared" si="984"/>
        <v>0</v>
      </c>
      <c r="BQ380" s="601">
        <f t="shared" si="985"/>
        <v>0</v>
      </c>
      <c r="BR380" s="601">
        <f t="shared" si="986"/>
        <v>0</v>
      </c>
      <c r="BS380" s="601">
        <f t="shared" si="987"/>
        <v>0</v>
      </c>
      <c r="BT380" s="601">
        <f t="shared" si="988"/>
        <v>0</v>
      </c>
      <c r="BU380" s="601">
        <f t="shared" si="989"/>
        <v>0</v>
      </c>
      <c r="BV380" s="846">
        <f t="shared" si="990"/>
        <v>0</v>
      </c>
      <c r="BW380" s="491">
        <f t="shared" si="991"/>
        <v>0</v>
      </c>
      <c r="BX380" s="601">
        <f t="shared" si="992"/>
        <v>0</v>
      </c>
      <c r="BY380" s="601">
        <f t="shared" si="993"/>
        <v>0</v>
      </c>
      <c r="BZ380" s="601">
        <f t="shared" si="994"/>
        <v>0</v>
      </c>
      <c r="CA380" s="601">
        <f t="shared" si="995"/>
        <v>0</v>
      </c>
      <c r="CB380" s="601">
        <f t="shared" si="996"/>
        <v>0</v>
      </c>
      <c r="CC380" s="601">
        <f t="shared" si="997"/>
        <v>0</v>
      </c>
      <c r="CD380" s="846">
        <f t="shared" si="998"/>
        <v>0</v>
      </c>
      <c r="CE380" s="2371">
        <v>0.3</v>
      </c>
      <c r="CF380" s="2372">
        <v>0.45</v>
      </c>
      <c r="CG380" s="2372">
        <v>0.4</v>
      </c>
      <c r="CH380" s="2372">
        <v>1.4</v>
      </c>
      <c r="CI380" s="2372">
        <v>0.15</v>
      </c>
      <c r="CJ380" s="2372">
        <v>0.25</v>
      </c>
      <c r="CK380" s="2372">
        <v>0.25</v>
      </c>
      <c r="CL380" s="2372">
        <v>0.8</v>
      </c>
      <c r="CM380" s="2371">
        <v>0.3</v>
      </c>
      <c r="CN380" s="2372">
        <v>0.45</v>
      </c>
      <c r="CO380" s="2372">
        <v>0.4</v>
      </c>
      <c r="CP380" s="2372">
        <v>1.4</v>
      </c>
      <c r="CQ380" s="2372">
        <v>0.15</v>
      </c>
      <c r="CR380" s="2372">
        <v>0.25</v>
      </c>
      <c r="CS380" s="2372">
        <v>0.25</v>
      </c>
      <c r="CT380" s="2373">
        <v>0.8</v>
      </c>
      <c r="CU380" s="2371">
        <v>0.3</v>
      </c>
      <c r="CV380" s="2372">
        <v>0.45</v>
      </c>
      <c r="CW380" s="2372">
        <v>0.4</v>
      </c>
      <c r="CX380" s="2372">
        <v>1.4</v>
      </c>
      <c r="CY380" s="2372">
        <v>0.15</v>
      </c>
      <c r="CZ380" s="2372">
        <v>0.25</v>
      </c>
      <c r="DA380" s="2372">
        <v>0.25</v>
      </c>
      <c r="DB380" s="2373">
        <v>0.8</v>
      </c>
    </row>
    <row r="381" spans="2:106" ht="15" customHeight="1" x14ac:dyDescent="0.2">
      <c r="B381" s="1841">
        <v>366</v>
      </c>
      <c r="C381" s="1201" t="s">
        <v>251</v>
      </c>
      <c r="D381" s="1953" t="s">
        <v>145</v>
      </c>
      <c r="E381" s="1953">
        <v>2021</v>
      </c>
      <c r="F381" s="1953" t="s">
        <v>1746</v>
      </c>
      <c r="G381" s="2610">
        <v>5</v>
      </c>
      <c r="H381" s="1408">
        <f t="shared" si="999"/>
        <v>0</v>
      </c>
      <c r="I381" s="1408">
        <f t="shared" si="999"/>
        <v>0</v>
      </c>
      <c r="J381" s="970">
        <f t="shared" si="1000"/>
        <v>0</v>
      </c>
      <c r="K381" s="556">
        <f t="shared" si="951"/>
        <v>0</v>
      </c>
      <c r="L381" s="2369"/>
      <c r="M381" s="799">
        <f t="shared" si="952"/>
        <v>0</v>
      </c>
      <c r="N381" s="2369"/>
      <c r="O381" s="799">
        <f t="shared" si="953"/>
        <v>0</v>
      </c>
      <c r="P381" s="2369"/>
      <c r="Q381" s="799">
        <f t="shared" si="954"/>
        <v>0</v>
      </c>
      <c r="R381" s="2369"/>
      <c r="S381" s="799">
        <f t="shared" si="955"/>
        <v>0</v>
      </c>
      <c r="T381" s="2369"/>
      <c r="U381" s="799">
        <f t="shared" si="956"/>
        <v>0</v>
      </c>
      <c r="V381" s="2369"/>
      <c r="W381" s="799">
        <f t="shared" si="957"/>
        <v>0</v>
      </c>
      <c r="X381" s="2369"/>
      <c r="Y381" s="799">
        <f t="shared" si="958"/>
        <v>0</v>
      </c>
      <c r="Z381" s="2370"/>
      <c r="AA381" s="556">
        <f t="shared" si="959"/>
        <v>0</v>
      </c>
      <c r="AB381" s="2369"/>
      <c r="AC381" s="799">
        <f t="shared" si="960"/>
        <v>0</v>
      </c>
      <c r="AD381" s="2369"/>
      <c r="AE381" s="799">
        <f t="shared" si="961"/>
        <v>0</v>
      </c>
      <c r="AF381" s="2369"/>
      <c r="AG381" s="799">
        <f t="shared" si="962"/>
        <v>0</v>
      </c>
      <c r="AH381" s="2369"/>
      <c r="AI381" s="799">
        <f t="shared" si="963"/>
        <v>0</v>
      </c>
      <c r="AJ381" s="2369"/>
      <c r="AK381" s="799">
        <f t="shared" si="964"/>
        <v>0</v>
      </c>
      <c r="AL381" s="2369"/>
      <c r="AM381" s="799">
        <f t="shared" si="965"/>
        <v>0</v>
      </c>
      <c r="AN381" s="2369"/>
      <c r="AO381" s="799">
        <f t="shared" si="966"/>
        <v>0</v>
      </c>
      <c r="AP381" s="2370"/>
      <c r="AQ381" s="556">
        <f t="shared" si="967"/>
        <v>0</v>
      </c>
      <c r="AR381" s="2369"/>
      <c r="AS381" s="799">
        <f t="shared" si="968"/>
        <v>0</v>
      </c>
      <c r="AT381" s="2369"/>
      <c r="AU381" s="799">
        <f t="shared" si="969"/>
        <v>0</v>
      </c>
      <c r="AV381" s="2369"/>
      <c r="AW381" s="799">
        <f t="shared" si="970"/>
        <v>0</v>
      </c>
      <c r="AX381" s="2369"/>
      <c r="AY381" s="799">
        <f t="shared" si="971"/>
        <v>0</v>
      </c>
      <c r="AZ381" s="2369"/>
      <c r="BA381" s="799">
        <f t="shared" si="972"/>
        <v>0</v>
      </c>
      <c r="BB381" s="2369"/>
      <c r="BC381" s="799">
        <f t="shared" si="973"/>
        <v>0</v>
      </c>
      <c r="BD381" s="2369"/>
      <c r="BE381" s="799">
        <f t="shared" si="974"/>
        <v>0</v>
      </c>
      <c r="BF381" s="2370"/>
      <c r="BG381" s="491">
        <f t="shared" si="975"/>
        <v>0</v>
      </c>
      <c r="BH381" s="601">
        <f t="shared" si="976"/>
        <v>0</v>
      </c>
      <c r="BI381" s="601">
        <f t="shared" si="977"/>
        <v>0</v>
      </c>
      <c r="BJ381" s="601">
        <f t="shared" si="978"/>
        <v>0</v>
      </c>
      <c r="BK381" s="601">
        <f t="shared" si="979"/>
        <v>0</v>
      </c>
      <c r="BL381" s="601">
        <f t="shared" si="980"/>
        <v>0</v>
      </c>
      <c r="BM381" s="601">
        <f t="shared" si="981"/>
        <v>0</v>
      </c>
      <c r="BN381" s="846">
        <f t="shared" si="982"/>
        <v>0</v>
      </c>
      <c r="BO381" s="491">
        <f t="shared" si="983"/>
        <v>0</v>
      </c>
      <c r="BP381" s="601">
        <f t="shared" si="984"/>
        <v>0</v>
      </c>
      <c r="BQ381" s="601">
        <f t="shared" si="985"/>
        <v>0</v>
      </c>
      <c r="BR381" s="601">
        <f t="shared" si="986"/>
        <v>0</v>
      </c>
      <c r="BS381" s="601">
        <f t="shared" si="987"/>
        <v>0</v>
      </c>
      <c r="BT381" s="601">
        <f t="shared" si="988"/>
        <v>0</v>
      </c>
      <c r="BU381" s="601">
        <f t="shared" si="989"/>
        <v>0</v>
      </c>
      <c r="BV381" s="846">
        <f t="shared" si="990"/>
        <v>0</v>
      </c>
      <c r="BW381" s="491">
        <f t="shared" si="991"/>
        <v>0</v>
      </c>
      <c r="BX381" s="601">
        <f t="shared" si="992"/>
        <v>0</v>
      </c>
      <c r="BY381" s="601">
        <f t="shared" si="993"/>
        <v>0</v>
      </c>
      <c r="BZ381" s="601">
        <f t="shared" si="994"/>
        <v>0</v>
      </c>
      <c r="CA381" s="601">
        <f t="shared" si="995"/>
        <v>0</v>
      </c>
      <c r="CB381" s="601">
        <f t="shared" si="996"/>
        <v>0</v>
      </c>
      <c r="CC381" s="601">
        <f t="shared" si="997"/>
        <v>0</v>
      </c>
      <c r="CD381" s="846">
        <f t="shared" si="998"/>
        <v>0</v>
      </c>
      <c r="CE381" s="2371">
        <v>0.4</v>
      </c>
      <c r="CF381" s="2372">
        <v>0.5</v>
      </c>
      <c r="CG381" s="2372">
        <v>0.6</v>
      </c>
      <c r="CH381" s="2372">
        <v>1.6</v>
      </c>
      <c r="CI381" s="2372">
        <v>0.2</v>
      </c>
      <c r="CJ381" s="2372">
        <v>0.3</v>
      </c>
      <c r="CK381" s="2372">
        <v>0.35</v>
      </c>
      <c r="CL381" s="2372">
        <v>0.95</v>
      </c>
      <c r="CM381" s="2371">
        <v>0.4</v>
      </c>
      <c r="CN381" s="2372">
        <v>0.5</v>
      </c>
      <c r="CO381" s="2372">
        <v>0.6</v>
      </c>
      <c r="CP381" s="2372">
        <v>1.6</v>
      </c>
      <c r="CQ381" s="2372">
        <v>0.2</v>
      </c>
      <c r="CR381" s="2372">
        <v>0.3</v>
      </c>
      <c r="CS381" s="2372">
        <v>0.35</v>
      </c>
      <c r="CT381" s="2373">
        <v>0.95</v>
      </c>
      <c r="CU381" s="2371">
        <v>0.4</v>
      </c>
      <c r="CV381" s="2372">
        <v>0.5</v>
      </c>
      <c r="CW381" s="2372">
        <v>0.6</v>
      </c>
      <c r="CX381" s="2372">
        <v>1.6</v>
      </c>
      <c r="CY381" s="2372">
        <v>0.2</v>
      </c>
      <c r="CZ381" s="2372">
        <v>0.3</v>
      </c>
      <c r="DA381" s="2372">
        <v>0.35</v>
      </c>
      <c r="DB381" s="2373">
        <v>0.95</v>
      </c>
    </row>
    <row r="382" spans="2:106" ht="15" customHeight="1" x14ac:dyDescent="0.2">
      <c r="B382" s="1841">
        <v>367</v>
      </c>
      <c r="C382" s="1201" t="s">
        <v>251</v>
      </c>
      <c r="D382" s="1953" t="s">
        <v>145</v>
      </c>
      <c r="E382" s="1953">
        <v>2021</v>
      </c>
      <c r="F382" s="1953" t="s">
        <v>1746</v>
      </c>
      <c r="G382" s="2610">
        <v>6</v>
      </c>
      <c r="H382" s="1408">
        <f t="shared" si="999"/>
        <v>0</v>
      </c>
      <c r="I382" s="1408">
        <f t="shared" si="999"/>
        <v>0</v>
      </c>
      <c r="J382" s="970">
        <f t="shared" si="1000"/>
        <v>0</v>
      </c>
      <c r="K382" s="556">
        <f t="shared" si="951"/>
        <v>0</v>
      </c>
      <c r="L382" s="2369"/>
      <c r="M382" s="799">
        <f t="shared" si="952"/>
        <v>0</v>
      </c>
      <c r="N382" s="2369"/>
      <c r="O382" s="799">
        <f t="shared" si="953"/>
        <v>0</v>
      </c>
      <c r="P382" s="2369"/>
      <c r="Q382" s="799">
        <f t="shared" si="954"/>
        <v>0</v>
      </c>
      <c r="R382" s="2369"/>
      <c r="S382" s="799">
        <f t="shared" si="955"/>
        <v>0</v>
      </c>
      <c r="T382" s="2369"/>
      <c r="U382" s="799">
        <f t="shared" si="956"/>
        <v>0</v>
      </c>
      <c r="V382" s="2369"/>
      <c r="W382" s="799">
        <f t="shared" si="957"/>
        <v>0</v>
      </c>
      <c r="X382" s="2369"/>
      <c r="Y382" s="799">
        <f t="shared" si="958"/>
        <v>0</v>
      </c>
      <c r="Z382" s="2370"/>
      <c r="AA382" s="556">
        <f t="shared" si="959"/>
        <v>0</v>
      </c>
      <c r="AB382" s="2369"/>
      <c r="AC382" s="799">
        <f t="shared" si="960"/>
        <v>0</v>
      </c>
      <c r="AD382" s="2369"/>
      <c r="AE382" s="799">
        <f t="shared" si="961"/>
        <v>0</v>
      </c>
      <c r="AF382" s="2369"/>
      <c r="AG382" s="799">
        <f t="shared" si="962"/>
        <v>0</v>
      </c>
      <c r="AH382" s="2369"/>
      <c r="AI382" s="799">
        <f t="shared" si="963"/>
        <v>0</v>
      </c>
      <c r="AJ382" s="2369"/>
      <c r="AK382" s="799">
        <f t="shared" si="964"/>
        <v>0</v>
      </c>
      <c r="AL382" s="2369"/>
      <c r="AM382" s="799">
        <f t="shared" si="965"/>
        <v>0</v>
      </c>
      <c r="AN382" s="2369"/>
      <c r="AO382" s="799">
        <f t="shared" si="966"/>
        <v>0</v>
      </c>
      <c r="AP382" s="2370"/>
      <c r="AQ382" s="556">
        <f t="shared" si="967"/>
        <v>0</v>
      </c>
      <c r="AR382" s="2369"/>
      <c r="AS382" s="799">
        <f t="shared" si="968"/>
        <v>0</v>
      </c>
      <c r="AT382" s="2369"/>
      <c r="AU382" s="799">
        <f t="shared" si="969"/>
        <v>0</v>
      </c>
      <c r="AV382" s="2369"/>
      <c r="AW382" s="799">
        <f t="shared" si="970"/>
        <v>0</v>
      </c>
      <c r="AX382" s="2369"/>
      <c r="AY382" s="799">
        <f t="shared" si="971"/>
        <v>0</v>
      </c>
      <c r="AZ382" s="2369"/>
      <c r="BA382" s="799">
        <f t="shared" si="972"/>
        <v>0</v>
      </c>
      <c r="BB382" s="2369"/>
      <c r="BC382" s="799">
        <f t="shared" si="973"/>
        <v>0</v>
      </c>
      <c r="BD382" s="2369"/>
      <c r="BE382" s="799">
        <f t="shared" si="974"/>
        <v>0</v>
      </c>
      <c r="BF382" s="2370"/>
      <c r="BG382" s="491">
        <f t="shared" si="975"/>
        <v>0</v>
      </c>
      <c r="BH382" s="601">
        <f t="shared" si="976"/>
        <v>0</v>
      </c>
      <c r="BI382" s="601">
        <f t="shared" si="977"/>
        <v>0</v>
      </c>
      <c r="BJ382" s="601">
        <f t="shared" si="978"/>
        <v>0</v>
      </c>
      <c r="BK382" s="601">
        <f t="shared" si="979"/>
        <v>0</v>
      </c>
      <c r="BL382" s="601">
        <f t="shared" si="980"/>
        <v>0</v>
      </c>
      <c r="BM382" s="601">
        <f t="shared" si="981"/>
        <v>0</v>
      </c>
      <c r="BN382" s="846">
        <f t="shared" si="982"/>
        <v>0</v>
      </c>
      <c r="BO382" s="491">
        <f t="shared" si="983"/>
        <v>0</v>
      </c>
      <c r="BP382" s="601">
        <f t="shared" si="984"/>
        <v>0</v>
      </c>
      <c r="BQ382" s="601">
        <f t="shared" si="985"/>
        <v>0</v>
      </c>
      <c r="BR382" s="601">
        <f t="shared" si="986"/>
        <v>0</v>
      </c>
      <c r="BS382" s="601">
        <f t="shared" si="987"/>
        <v>0</v>
      </c>
      <c r="BT382" s="601">
        <f t="shared" si="988"/>
        <v>0</v>
      </c>
      <c r="BU382" s="601">
        <f t="shared" si="989"/>
        <v>0</v>
      </c>
      <c r="BV382" s="846">
        <f t="shared" si="990"/>
        <v>0</v>
      </c>
      <c r="BW382" s="491">
        <f t="shared" si="991"/>
        <v>0</v>
      </c>
      <c r="BX382" s="601">
        <f t="shared" si="992"/>
        <v>0</v>
      </c>
      <c r="BY382" s="601">
        <f t="shared" si="993"/>
        <v>0</v>
      </c>
      <c r="BZ382" s="601">
        <f t="shared" si="994"/>
        <v>0</v>
      </c>
      <c r="CA382" s="601">
        <f t="shared" si="995"/>
        <v>0</v>
      </c>
      <c r="CB382" s="601">
        <f t="shared" si="996"/>
        <v>0</v>
      </c>
      <c r="CC382" s="601">
        <f t="shared" si="997"/>
        <v>0</v>
      </c>
      <c r="CD382" s="846">
        <f t="shared" si="998"/>
        <v>0</v>
      </c>
      <c r="CE382" s="2371">
        <v>0.5</v>
      </c>
      <c r="CF382" s="2372">
        <v>0.65</v>
      </c>
      <c r="CG382" s="2372">
        <v>0.8</v>
      </c>
      <c r="CH382" s="2372">
        <v>1.8</v>
      </c>
      <c r="CI382" s="2372">
        <v>0.3</v>
      </c>
      <c r="CJ382" s="2372">
        <v>0.4</v>
      </c>
      <c r="CK382" s="2372">
        <v>0.6</v>
      </c>
      <c r="CL382" s="2372">
        <v>1.25</v>
      </c>
      <c r="CM382" s="2371">
        <v>0.5</v>
      </c>
      <c r="CN382" s="2372">
        <v>0.65</v>
      </c>
      <c r="CO382" s="2372">
        <v>0.8</v>
      </c>
      <c r="CP382" s="2372">
        <v>1.8</v>
      </c>
      <c r="CQ382" s="2372">
        <v>0.3</v>
      </c>
      <c r="CR382" s="2372">
        <v>0.4</v>
      </c>
      <c r="CS382" s="2372">
        <v>0.6</v>
      </c>
      <c r="CT382" s="2373">
        <v>1.25</v>
      </c>
      <c r="CU382" s="2371">
        <v>0.5</v>
      </c>
      <c r="CV382" s="2372">
        <v>0.65</v>
      </c>
      <c r="CW382" s="2372">
        <v>0.8</v>
      </c>
      <c r="CX382" s="2372">
        <v>1.8</v>
      </c>
      <c r="CY382" s="2372">
        <v>0.3</v>
      </c>
      <c r="CZ382" s="2372">
        <v>0.4</v>
      </c>
      <c r="DA382" s="2372">
        <v>0.6</v>
      </c>
      <c r="DB382" s="2373">
        <v>1.25</v>
      </c>
    </row>
    <row r="383" spans="2:106" ht="15" customHeight="1" x14ac:dyDescent="0.2">
      <c r="B383" s="1841">
        <v>368</v>
      </c>
      <c r="C383" s="1201" t="s">
        <v>251</v>
      </c>
      <c r="D383" s="1953" t="s">
        <v>145</v>
      </c>
      <c r="E383" s="1953">
        <v>2021</v>
      </c>
      <c r="F383" s="1953" t="s">
        <v>1746</v>
      </c>
      <c r="G383" s="2610">
        <v>7</v>
      </c>
      <c r="H383" s="1408">
        <f t="shared" si="999"/>
        <v>0</v>
      </c>
      <c r="I383" s="1408">
        <f t="shared" si="999"/>
        <v>0</v>
      </c>
      <c r="J383" s="970">
        <f t="shared" si="1000"/>
        <v>0</v>
      </c>
      <c r="K383" s="556">
        <f t="shared" si="951"/>
        <v>0</v>
      </c>
      <c r="L383" s="2369"/>
      <c r="M383" s="799">
        <f t="shared" si="952"/>
        <v>0</v>
      </c>
      <c r="N383" s="2369"/>
      <c r="O383" s="799">
        <f t="shared" si="953"/>
        <v>0</v>
      </c>
      <c r="P383" s="2369"/>
      <c r="Q383" s="799">
        <f t="shared" si="954"/>
        <v>0</v>
      </c>
      <c r="R383" s="2369"/>
      <c r="S383" s="799">
        <f t="shared" si="955"/>
        <v>0</v>
      </c>
      <c r="T383" s="2369"/>
      <c r="U383" s="799">
        <f t="shared" si="956"/>
        <v>0</v>
      </c>
      <c r="V383" s="2369"/>
      <c r="W383" s="799">
        <f t="shared" si="957"/>
        <v>0</v>
      </c>
      <c r="X383" s="2369"/>
      <c r="Y383" s="799">
        <f t="shared" si="958"/>
        <v>0</v>
      </c>
      <c r="Z383" s="2370"/>
      <c r="AA383" s="556">
        <f t="shared" si="959"/>
        <v>0</v>
      </c>
      <c r="AB383" s="2369"/>
      <c r="AC383" s="799">
        <f t="shared" si="960"/>
        <v>0</v>
      </c>
      <c r="AD383" s="2369"/>
      <c r="AE383" s="799">
        <f t="shared" si="961"/>
        <v>0</v>
      </c>
      <c r="AF383" s="2369"/>
      <c r="AG383" s="799">
        <f t="shared" si="962"/>
        <v>0</v>
      </c>
      <c r="AH383" s="2369"/>
      <c r="AI383" s="799">
        <f t="shared" si="963"/>
        <v>0</v>
      </c>
      <c r="AJ383" s="2369"/>
      <c r="AK383" s="799">
        <f t="shared" si="964"/>
        <v>0</v>
      </c>
      <c r="AL383" s="2369"/>
      <c r="AM383" s="799">
        <f t="shared" si="965"/>
        <v>0</v>
      </c>
      <c r="AN383" s="2369"/>
      <c r="AO383" s="799">
        <f t="shared" si="966"/>
        <v>0</v>
      </c>
      <c r="AP383" s="2370"/>
      <c r="AQ383" s="556">
        <f t="shared" si="967"/>
        <v>0</v>
      </c>
      <c r="AR383" s="2369"/>
      <c r="AS383" s="799">
        <f t="shared" si="968"/>
        <v>0</v>
      </c>
      <c r="AT383" s="2369"/>
      <c r="AU383" s="799">
        <f t="shared" si="969"/>
        <v>0</v>
      </c>
      <c r="AV383" s="2369"/>
      <c r="AW383" s="799">
        <f t="shared" si="970"/>
        <v>0</v>
      </c>
      <c r="AX383" s="2369"/>
      <c r="AY383" s="799">
        <f t="shared" si="971"/>
        <v>0</v>
      </c>
      <c r="AZ383" s="2369"/>
      <c r="BA383" s="799">
        <f t="shared" si="972"/>
        <v>0</v>
      </c>
      <c r="BB383" s="2369"/>
      <c r="BC383" s="799">
        <f t="shared" si="973"/>
        <v>0</v>
      </c>
      <c r="BD383" s="2369"/>
      <c r="BE383" s="799">
        <f t="shared" si="974"/>
        <v>0</v>
      </c>
      <c r="BF383" s="2370"/>
      <c r="BG383" s="491">
        <f t="shared" si="975"/>
        <v>0</v>
      </c>
      <c r="BH383" s="601">
        <f t="shared" si="976"/>
        <v>0</v>
      </c>
      <c r="BI383" s="601">
        <f t="shared" si="977"/>
        <v>0</v>
      </c>
      <c r="BJ383" s="601">
        <f t="shared" si="978"/>
        <v>0</v>
      </c>
      <c r="BK383" s="601">
        <f t="shared" si="979"/>
        <v>0</v>
      </c>
      <c r="BL383" s="601">
        <f t="shared" si="980"/>
        <v>0</v>
      </c>
      <c r="BM383" s="601">
        <f t="shared" si="981"/>
        <v>0</v>
      </c>
      <c r="BN383" s="846">
        <f t="shared" si="982"/>
        <v>0</v>
      </c>
      <c r="BO383" s="491">
        <f t="shared" si="983"/>
        <v>0</v>
      </c>
      <c r="BP383" s="601">
        <f t="shared" si="984"/>
        <v>0</v>
      </c>
      <c r="BQ383" s="601">
        <f t="shared" si="985"/>
        <v>0</v>
      </c>
      <c r="BR383" s="601">
        <f t="shared" si="986"/>
        <v>0</v>
      </c>
      <c r="BS383" s="601">
        <f t="shared" si="987"/>
        <v>0</v>
      </c>
      <c r="BT383" s="601">
        <f t="shared" si="988"/>
        <v>0</v>
      </c>
      <c r="BU383" s="601">
        <f t="shared" si="989"/>
        <v>0</v>
      </c>
      <c r="BV383" s="846">
        <f t="shared" si="990"/>
        <v>0</v>
      </c>
      <c r="BW383" s="491">
        <f t="shared" si="991"/>
        <v>0</v>
      </c>
      <c r="BX383" s="601">
        <f t="shared" si="992"/>
        <v>0</v>
      </c>
      <c r="BY383" s="601">
        <f t="shared" si="993"/>
        <v>0</v>
      </c>
      <c r="BZ383" s="601">
        <f t="shared" si="994"/>
        <v>0</v>
      </c>
      <c r="CA383" s="601">
        <f t="shared" si="995"/>
        <v>0</v>
      </c>
      <c r="CB383" s="601">
        <f t="shared" si="996"/>
        <v>0</v>
      </c>
      <c r="CC383" s="601">
        <f t="shared" si="997"/>
        <v>0</v>
      </c>
      <c r="CD383" s="846">
        <f t="shared" si="998"/>
        <v>0</v>
      </c>
      <c r="CE383" s="2371">
        <v>0.6</v>
      </c>
      <c r="CF383" s="2372">
        <v>0.7</v>
      </c>
      <c r="CG383" s="2372">
        <v>1.2</v>
      </c>
      <c r="CH383" s="2372">
        <v>2.1</v>
      </c>
      <c r="CI383" s="2372">
        <v>0.35</v>
      </c>
      <c r="CJ383" s="2372">
        <v>0.4</v>
      </c>
      <c r="CK383" s="2372">
        <v>0.95</v>
      </c>
      <c r="CL383" s="2372">
        <v>1.7</v>
      </c>
      <c r="CM383" s="2371">
        <v>0.6</v>
      </c>
      <c r="CN383" s="2372">
        <v>0.7</v>
      </c>
      <c r="CO383" s="2372">
        <v>1.2</v>
      </c>
      <c r="CP383" s="2372">
        <v>2.1</v>
      </c>
      <c r="CQ383" s="2372">
        <v>0.35</v>
      </c>
      <c r="CR383" s="2372">
        <v>0.4</v>
      </c>
      <c r="CS383" s="2372">
        <v>0.95</v>
      </c>
      <c r="CT383" s="2373">
        <v>1.7</v>
      </c>
      <c r="CU383" s="2371">
        <v>0.6</v>
      </c>
      <c r="CV383" s="2372">
        <v>0.7</v>
      </c>
      <c r="CW383" s="2372">
        <v>1.2</v>
      </c>
      <c r="CX383" s="2372">
        <v>2.1</v>
      </c>
      <c r="CY383" s="2372">
        <v>0.35</v>
      </c>
      <c r="CZ383" s="2372">
        <v>0.4</v>
      </c>
      <c r="DA383" s="2372">
        <v>0.95</v>
      </c>
      <c r="DB383" s="2373">
        <v>1.7</v>
      </c>
    </row>
    <row r="384" spans="2:106" ht="15" customHeight="1" x14ac:dyDescent="0.2">
      <c r="B384" s="1841">
        <v>369</v>
      </c>
      <c r="C384" s="1201" t="s">
        <v>251</v>
      </c>
      <c r="D384" s="1953" t="s">
        <v>145</v>
      </c>
      <c r="E384" s="1953">
        <v>2021</v>
      </c>
      <c r="F384" s="1953" t="s">
        <v>1746</v>
      </c>
      <c r="G384" s="2610">
        <v>8</v>
      </c>
      <c r="H384" s="1408">
        <f t="shared" si="999"/>
        <v>0</v>
      </c>
      <c r="I384" s="1408">
        <f t="shared" si="999"/>
        <v>0</v>
      </c>
      <c r="J384" s="970">
        <f t="shared" si="1000"/>
        <v>0</v>
      </c>
      <c r="K384" s="556">
        <f t="shared" si="951"/>
        <v>0</v>
      </c>
      <c r="L384" s="2369"/>
      <c r="M384" s="799">
        <f t="shared" si="952"/>
        <v>0</v>
      </c>
      <c r="N384" s="2369"/>
      <c r="O384" s="799">
        <f t="shared" si="953"/>
        <v>0</v>
      </c>
      <c r="P384" s="2369"/>
      <c r="Q384" s="799">
        <f t="shared" si="954"/>
        <v>0</v>
      </c>
      <c r="R384" s="2369"/>
      <c r="S384" s="799">
        <f t="shared" si="955"/>
        <v>0</v>
      </c>
      <c r="T384" s="2369"/>
      <c r="U384" s="799">
        <f t="shared" si="956"/>
        <v>0</v>
      </c>
      <c r="V384" s="2369"/>
      <c r="W384" s="799">
        <f t="shared" si="957"/>
        <v>0</v>
      </c>
      <c r="X384" s="2369"/>
      <c r="Y384" s="799">
        <f t="shared" si="958"/>
        <v>0</v>
      </c>
      <c r="Z384" s="2370"/>
      <c r="AA384" s="556">
        <f t="shared" si="959"/>
        <v>0</v>
      </c>
      <c r="AB384" s="2369"/>
      <c r="AC384" s="799">
        <f t="shared" si="960"/>
        <v>0</v>
      </c>
      <c r="AD384" s="2369"/>
      <c r="AE384" s="799">
        <f t="shared" si="961"/>
        <v>0</v>
      </c>
      <c r="AF384" s="2369"/>
      <c r="AG384" s="799">
        <f t="shared" si="962"/>
        <v>0</v>
      </c>
      <c r="AH384" s="2369"/>
      <c r="AI384" s="799">
        <f t="shared" si="963"/>
        <v>0</v>
      </c>
      <c r="AJ384" s="2369"/>
      <c r="AK384" s="799">
        <f t="shared" si="964"/>
        <v>0</v>
      </c>
      <c r="AL384" s="2369"/>
      <c r="AM384" s="799">
        <f t="shared" si="965"/>
        <v>0</v>
      </c>
      <c r="AN384" s="2369"/>
      <c r="AO384" s="799">
        <f t="shared" si="966"/>
        <v>0</v>
      </c>
      <c r="AP384" s="2370"/>
      <c r="AQ384" s="556">
        <f t="shared" si="967"/>
        <v>0</v>
      </c>
      <c r="AR384" s="2369"/>
      <c r="AS384" s="799">
        <f t="shared" si="968"/>
        <v>0</v>
      </c>
      <c r="AT384" s="2369"/>
      <c r="AU384" s="799">
        <f t="shared" si="969"/>
        <v>0</v>
      </c>
      <c r="AV384" s="2369"/>
      <c r="AW384" s="799">
        <f t="shared" si="970"/>
        <v>0</v>
      </c>
      <c r="AX384" s="2369"/>
      <c r="AY384" s="799">
        <f t="shared" si="971"/>
        <v>0</v>
      </c>
      <c r="AZ384" s="2369"/>
      <c r="BA384" s="799">
        <f t="shared" si="972"/>
        <v>0</v>
      </c>
      <c r="BB384" s="2369"/>
      <c r="BC384" s="799">
        <f t="shared" si="973"/>
        <v>0</v>
      </c>
      <c r="BD384" s="2369"/>
      <c r="BE384" s="799">
        <f t="shared" si="974"/>
        <v>0</v>
      </c>
      <c r="BF384" s="2370"/>
      <c r="BG384" s="491">
        <f t="shared" si="975"/>
        <v>0</v>
      </c>
      <c r="BH384" s="601">
        <f t="shared" si="976"/>
        <v>0</v>
      </c>
      <c r="BI384" s="601">
        <f t="shared" si="977"/>
        <v>0</v>
      </c>
      <c r="BJ384" s="601">
        <f t="shared" si="978"/>
        <v>0</v>
      </c>
      <c r="BK384" s="601">
        <f t="shared" si="979"/>
        <v>0</v>
      </c>
      <c r="BL384" s="601">
        <f t="shared" si="980"/>
        <v>0</v>
      </c>
      <c r="BM384" s="601">
        <f t="shared" si="981"/>
        <v>0</v>
      </c>
      <c r="BN384" s="846">
        <f t="shared" si="982"/>
        <v>0</v>
      </c>
      <c r="BO384" s="491">
        <f t="shared" si="983"/>
        <v>0</v>
      </c>
      <c r="BP384" s="601">
        <f t="shared" si="984"/>
        <v>0</v>
      </c>
      <c r="BQ384" s="601">
        <f t="shared" si="985"/>
        <v>0</v>
      </c>
      <c r="BR384" s="601">
        <f t="shared" si="986"/>
        <v>0</v>
      </c>
      <c r="BS384" s="601">
        <f t="shared" si="987"/>
        <v>0</v>
      </c>
      <c r="BT384" s="601">
        <f t="shared" si="988"/>
        <v>0</v>
      </c>
      <c r="BU384" s="601">
        <f t="shared" si="989"/>
        <v>0</v>
      </c>
      <c r="BV384" s="846">
        <f t="shared" si="990"/>
        <v>0</v>
      </c>
      <c r="BW384" s="491">
        <f t="shared" si="991"/>
        <v>0</v>
      </c>
      <c r="BX384" s="601">
        <f t="shared" si="992"/>
        <v>0</v>
      </c>
      <c r="BY384" s="601">
        <f t="shared" si="993"/>
        <v>0</v>
      </c>
      <c r="BZ384" s="601">
        <f t="shared" si="994"/>
        <v>0</v>
      </c>
      <c r="CA384" s="601">
        <f t="shared" si="995"/>
        <v>0</v>
      </c>
      <c r="CB384" s="601">
        <f t="shared" si="996"/>
        <v>0</v>
      </c>
      <c r="CC384" s="601">
        <f t="shared" si="997"/>
        <v>0</v>
      </c>
      <c r="CD384" s="846">
        <f t="shared" si="998"/>
        <v>0</v>
      </c>
      <c r="CE384" s="2371">
        <v>0.75</v>
      </c>
      <c r="CF384" s="2372">
        <v>0.9</v>
      </c>
      <c r="CG384" s="2372">
        <v>1.7</v>
      </c>
      <c r="CH384" s="2372">
        <v>2.6</v>
      </c>
      <c r="CI384" s="2372">
        <v>0.45</v>
      </c>
      <c r="CJ384" s="2372">
        <v>0.44</v>
      </c>
      <c r="CK384" s="2372">
        <v>1.5</v>
      </c>
      <c r="CL384" s="2372">
        <v>2.25</v>
      </c>
      <c r="CM384" s="2371">
        <v>0.75</v>
      </c>
      <c r="CN384" s="2372">
        <v>0.9</v>
      </c>
      <c r="CO384" s="2372">
        <v>1.7</v>
      </c>
      <c r="CP384" s="2372">
        <v>2.6</v>
      </c>
      <c r="CQ384" s="2372">
        <v>0.45</v>
      </c>
      <c r="CR384" s="2372">
        <v>0.44</v>
      </c>
      <c r="CS384" s="2372">
        <v>1.5</v>
      </c>
      <c r="CT384" s="2373">
        <v>2.25</v>
      </c>
      <c r="CU384" s="2371">
        <v>0.75</v>
      </c>
      <c r="CV384" s="2372">
        <v>0.9</v>
      </c>
      <c r="CW384" s="2372">
        <v>1.7</v>
      </c>
      <c r="CX384" s="2372">
        <v>2.6</v>
      </c>
      <c r="CY384" s="2372">
        <v>0.45</v>
      </c>
      <c r="CZ384" s="2372">
        <v>0.44</v>
      </c>
      <c r="DA384" s="2372">
        <v>1.5</v>
      </c>
      <c r="DB384" s="2373">
        <v>2.25</v>
      </c>
    </row>
    <row r="385" spans="2:106" ht="15" customHeight="1" x14ac:dyDescent="0.2">
      <c r="B385" s="1841">
        <v>370</v>
      </c>
      <c r="C385" s="1201" t="s">
        <v>251</v>
      </c>
      <c r="D385" s="1953" t="s">
        <v>145</v>
      </c>
      <c r="E385" s="1953">
        <v>2021</v>
      </c>
      <c r="F385" s="1953" t="s">
        <v>1746</v>
      </c>
      <c r="G385" s="2610">
        <v>9</v>
      </c>
      <c r="H385" s="1408">
        <f t="shared" si="999"/>
        <v>0</v>
      </c>
      <c r="I385" s="1408">
        <f t="shared" si="999"/>
        <v>0</v>
      </c>
      <c r="J385" s="970">
        <f t="shared" si="1000"/>
        <v>0</v>
      </c>
      <c r="K385" s="556">
        <f t="shared" si="951"/>
        <v>0</v>
      </c>
      <c r="L385" s="2369"/>
      <c r="M385" s="799">
        <f t="shared" si="952"/>
        <v>0</v>
      </c>
      <c r="N385" s="2369"/>
      <c r="O385" s="799">
        <f t="shared" si="953"/>
        <v>0</v>
      </c>
      <c r="P385" s="2369"/>
      <c r="Q385" s="799">
        <f t="shared" si="954"/>
        <v>0</v>
      </c>
      <c r="R385" s="2369"/>
      <c r="S385" s="799">
        <f t="shared" si="955"/>
        <v>0</v>
      </c>
      <c r="T385" s="2369"/>
      <c r="U385" s="799">
        <f t="shared" si="956"/>
        <v>0</v>
      </c>
      <c r="V385" s="2369"/>
      <c r="W385" s="799">
        <f t="shared" si="957"/>
        <v>0</v>
      </c>
      <c r="X385" s="2369"/>
      <c r="Y385" s="799">
        <f t="shared" si="958"/>
        <v>0</v>
      </c>
      <c r="Z385" s="2370"/>
      <c r="AA385" s="556">
        <f t="shared" si="959"/>
        <v>0</v>
      </c>
      <c r="AB385" s="2369"/>
      <c r="AC385" s="799">
        <f t="shared" si="960"/>
        <v>0</v>
      </c>
      <c r="AD385" s="2369"/>
      <c r="AE385" s="799">
        <f t="shared" si="961"/>
        <v>0</v>
      </c>
      <c r="AF385" s="2369"/>
      <c r="AG385" s="799">
        <f t="shared" si="962"/>
        <v>0</v>
      </c>
      <c r="AH385" s="2369"/>
      <c r="AI385" s="799">
        <f t="shared" si="963"/>
        <v>0</v>
      </c>
      <c r="AJ385" s="2369"/>
      <c r="AK385" s="799">
        <f t="shared" si="964"/>
        <v>0</v>
      </c>
      <c r="AL385" s="2369"/>
      <c r="AM385" s="799">
        <f t="shared" si="965"/>
        <v>0</v>
      </c>
      <c r="AN385" s="2369"/>
      <c r="AO385" s="799">
        <f t="shared" si="966"/>
        <v>0</v>
      </c>
      <c r="AP385" s="2370"/>
      <c r="AQ385" s="556">
        <f t="shared" si="967"/>
        <v>0</v>
      </c>
      <c r="AR385" s="2369"/>
      <c r="AS385" s="799">
        <f t="shared" si="968"/>
        <v>0</v>
      </c>
      <c r="AT385" s="2369"/>
      <c r="AU385" s="799">
        <f t="shared" si="969"/>
        <v>0</v>
      </c>
      <c r="AV385" s="2369"/>
      <c r="AW385" s="799">
        <f t="shared" si="970"/>
        <v>0</v>
      </c>
      <c r="AX385" s="2369"/>
      <c r="AY385" s="799">
        <f t="shared" si="971"/>
        <v>0</v>
      </c>
      <c r="AZ385" s="2369"/>
      <c r="BA385" s="799">
        <f t="shared" si="972"/>
        <v>0</v>
      </c>
      <c r="BB385" s="2369"/>
      <c r="BC385" s="799">
        <f t="shared" si="973"/>
        <v>0</v>
      </c>
      <c r="BD385" s="2369"/>
      <c r="BE385" s="799">
        <f t="shared" si="974"/>
        <v>0</v>
      </c>
      <c r="BF385" s="2370"/>
      <c r="BG385" s="491">
        <f t="shared" si="975"/>
        <v>0</v>
      </c>
      <c r="BH385" s="601">
        <f t="shared" si="976"/>
        <v>0</v>
      </c>
      <c r="BI385" s="601">
        <f t="shared" si="977"/>
        <v>0</v>
      </c>
      <c r="BJ385" s="601">
        <f t="shared" si="978"/>
        <v>0</v>
      </c>
      <c r="BK385" s="601">
        <f t="shared" si="979"/>
        <v>0</v>
      </c>
      <c r="BL385" s="601">
        <f t="shared" si="980"/>
        <v>0</v>
      </c>
      <c r="BM385" s="601">
        <f t="shared" si="981"/>
        <v>0</v>
      </c>
      <c r="BN385" s="846">
        <f t="shared" si="982"/>
        <v>0</v>
      </c>
      <c r="BO385" s="491">
        <f t="shared" si="983"/>
        <v>0</v>
      </c>
      <c r="BP385" s="601">
        <f t="shared" si="984"/>
        <v>0</v>
      </c>
      <c r="BQ385" s="601">
        <f t="shared" si="985"/>
        <v>0</v>
      </c>
      <c r="BR385" s="601">
        <f t="shared" si="986"/>
        <v>0</v>
      </c>
      <c r="BS385" s="601">
        <f t="shared" si="987"/>
        <v>0</v>
      </c>
      <c r="BT385" s="601">
        <f t="shared" si="988"/>
        <v>0</v>
      </c>
      <c r="BU385" s="601">
        <f t="shared" si="989"/>
        <v>0</v>
      </c>
      <c r="BV385" s="846">
        <f t="shared" si="990"/>
        <v>0</v>
      </c>
      <c r="BW385" s="491">
        <f t="shared" si="991"/>
        <v>0</v>
      </c>
      <c r="BX385" s="601">
        <f t="shared" si="992"/>
        <v>0</v>
      </c>
      <c r="BY385" s="601">
        <f t="shared" si="993"/>
        <v>0</v>
      </c>
      <c r="BZ385" s="601">
        <f t="shared" si="994"/>
        <v>0</v>
      </c>
      <c r="CA385" s="601">
        <f t="shared" si="995"/>
        <v>0</v>
      </c>
      <c r="CB385" s="601">
        <f t="shared" si="996"/>
        <v>0</v>
      </c>
      <c r="CC385" s="601">
        <f t="shared" si="997"/>
        <v>0</v>
      </c>
      <c r="CD385" s="846">
        <f t="shared" si="998"/>
        <v>0</v>
      </c>
      <c r="CE385" s="2371">
        <v>0.9</v>
      </c>
      <c r="CF385" s="2372">
        <v>1.05</v>
      </c>
      <c r="CG385" s="2372">
        <v>2.2000000000000002</v>
      </c>
      <c r="CH385" s="2372">
        <v>3.1</v>
      </c>
      <c r="CI385" s="2372">
        <v>0.55000000000000004</v>
      </c>
      <c r="CJ385" s="2372">
        <v>0.65</v>
      </c>
      <c r="CK385" s="2372">
        <v>1.8</v>
      </c>
      <c r="CL385" s="2372">
        <v>2.5499999999999998</v>
      </c>
      <c r="CM385" s="2371">
        <v>0.9</v>
      </c>
      <c r="CN385" s="2372">
        <v>1.05</v>
      </c>
      <c r="CO385" s="2372">
        <v>2.2000000000000002</v>
      </c>
      <c r="CP385" s="2372">
        <v>3.1</v>
      </c>
      <c r="CQ385" s="2372">
        <v>0.55000000000000004</v>
      </c>
      <c r="CR385" s="2372">
        <v>0.65</v>
      </c>
      <c r="CS385" s="2372">
        <v>1.8</v>
      </c>
      <c r="CT385" s="2373">
        <v>2.5499999999999998</v>
      </c>
      <c r="CU385" s="2371">
        <v>0.9</v>
      </c>
      <c r="CV385" s="2372">
        <v>1.05</v>
      </c>
      <c r="CW385" s="2372">
        <v>2.2000000000000002</v>
      </c>
      <c r="CX385" s="2372">
        <v>3.1</v>
      </c>
      <c r="CY385" s="2372">
        <v>0.55000000000000004</v>
      </c>
      <c r="CZ385" s="2372">
        <v>0.65</v>
      </c>
      <c r="DA385" s="2372">
        <v>1.8</v>
      </c>
      <c r="DB385" s="2373">
        <v>2.5499999999999998</v>
      </c>
    </row>
    <row r="386" spans="2:106" ht="15" customHeight="1" x14ac:dyDescent="0.2">
      <c r="B386" s="1841">
        <v>371</v>
      </c>
      <c r="C386" s="1201" t="s">
        <v>251</v>
      </c>
      <c r="D386" s="1953" t="s">
        <v>145</v>
      </c>
      <c r="E386" s="1953">
        <v>2021</v>
      </c>
      <c r="F386" s="1953" t="s">
        <v>1746</v>
      </c>
      <c r="G386" s="2610">
        <v>10</v>
      </c>
      <c r="H386" s="1408">
        <f t="shared" si="999"/>
        <v>0</v>
      </c>
      <c r="I386" s="1408">
        <f t="shared" si="999"/>
        <v>0</v>
      </c>
      <c r="J386" s="970">
        <f t="shared" si="1000"/>
        <v>0</v>
      </c>
      <c r="K386" s="556">
        <f t="shared" si="951"/>
        <v>0</v>
      </c>
      <c r="L386" s="2369"/>
      <c r="M386" s="799">
        <f t="shared" si="952"/>
        <v>0</v>
      </c>
      <c r="N386" s="2369"/>
      <c r="O386" s="799">
        <f t="shared" si="953"/>
        <v>0</v>
      </c>
      <c r="P386" s="2369"/>
      <c r="Q386" s="799">
        <f t="shared" si="954"/>
        <v>0</v>
      </c>
      <c r="R386" s="2369"/>
      <c r="S386" s="799">
        <f t="shared" si="955"/>
        <v>0</v>
      </c>
      <c r="T386" s="2369"/>
      <c r="U386" s="799">
        <f t="shared" si="956"/>
        <v>0</v>
      </c>
      <c r="V386" s="2369"/>
      <c r="W386" s="799">
        <f t="shared" si="957"/>
        <v>0</v>
      </c>
      <c r="X386" s="2369"/>
      <c r="Y386" s="799">
        <f t="shared" si="958"/>
        <v>0</v>
      </c>
      <c r="Z386" s="2370"/>
      <c r="AA386" s="556">
        <f t="shared" si="959"/>
        <v>0</v>
      </c>
      <c r="AB386" s="2369"/>
      <c r="AC386" s="799">
        <f t="shared" si="960"/>
        <v>0</v>
      </c>
      <c r="AD386" s="2369"/>
      <c r="AE386" s="799">
        <f t="shared" si="961"/>
        <v>0</v>
      </c>
      <c r="AF386" s="2369"/>
      <c r="AG386" s="799">
        <f t="shared" si="962"/>
        <v>0</v>
      </c>
      <c r="AH386" s="2369"/>
      <c r="AI386" s="799">
        <f t="shared" si="963"/>
        <v>0</v>
      </c>
      <c r="AJ386" s="2369"/>
      <c r="AK386" s="799">
        <f t="shared" si="964"/>
        <v>0</v>
      </c>
      <c r="AL386" s="2369"/>
      <c r="AM386" s="799">
        <f t="shared" si="965"/>
        <v>0</v>
      </c>
      <c r="AN386" s="2369"/>
      <c r="AO386" s="799">
        <f t="shared" si="966"/>
        <v>0</v>
      </c>
      <c r="AP386" s="2370"/>
      <c r="AQ386" s="556">
        <f t="shared" si="967"/>
        <v>0</v>
      </c>
      <c r="AR386" s="2369"/>
      <c r="AS386" s="799">
        <f t="shared" si="968"/>
        <v>0</v>
      </c>
      <c r="AT386" s="2369"/>
      <c r="AU386" s="799">
        <f t="shared" si="969"/>
        <v>0</v>
      </c>
      <c r="AV386" s="2369"/>
      <c r="AW386" s="799">
        <f t="shared" si="970"/>
        <v>0</v>
      </c>
      <c r="AX386" s="2369"/>
      <c r="AY386" s="799">
        <f t="shared" si="971"/>
        <v>0</v>
      </c>
      <c r="AZ386" s="2369"/>
      <c r="BA386" s="799">
        <f t="shared" si="972"/>
        <v>0</v>
      </c>
      <c r="BB386" s="2369"/>
      <c r="BC386" s="799">
        <f t="shared" si="973"/>
        <v>0</v>
      </c>
      <c r="BD386" s="2369"/>
      <c r="BE386" s="799">
        <f t="shared" si="974"/>
        <v>0</v>
      </c>
      <c r="BF386" s="2370"/>
      <c r="BG386" s="491">
        <f t="shared" si="975"/>
        <v>0</v>
      </c>
      <c r="BH386" s="601">
        <f t="shared" si="976"/>
        <v>0</v>
      </c>
      <c r="BI386" s="601">
        <f t="shared" si="977"/>
        <v>0</v>
      </c>
      <c r="BJ386" s="601">
        <f t="shared" si="978"/>
        <v>0</v>
      </c>
      <c r="BK386" s="601">
        <f t="shared" si="979"/>
        <v>0</v>
      </c>
      <c r="BL386" s="601">
        <f t="shared" si="980"/>
        <v>0</v>
      </c>
      <c r="BM386" s="601">
        <f t="shared" si="981"/>
        <v>0</v>
      </c>
      <c r="BN386" s="846">
        <f t="shared" si="982"/>
        <v>0</v>
      </c>
      <c r="BO386" s="491">
        <f t="shared" si="983"/>
        <v>0</v>
      </c>
      <c r="BP386" s="601">
        <f t="shared" si="984"/>
        <v>0</v>
      </c>
      <c r="BQ386" s="601">
        <f t="shared" si="985"/>
        <v>0</v>
      </c>
      <c r="BR386" s="601">
        <f t="shared" si="986"/>
        <v>0</v>
      </c>
      <c r="BS386" s="601">
        <f t="shared" si="987"/>
        <v>0</v>
      </c>
      <c r="BT386" s="601">
        <f t="shared" si="988"/>
        <v>0</v>
      </c>
      <c r="BU386" s="601">
        <f t="shared" si="989"/>
        <v>0</v>
      </c>
      <c r="BV386" s="846">
        <f t="shared" si="990"/>
        <v>0</v>
      </c>
      <c r="BW386" s="491">
        <f t="shared" si="991"/>
        <v>0</v>
      </c>
      <c r="BX386" s="601">
        <f t="shared" si="992"/>
        <v>0</v>
      </c>
      <c r="BY386" s="601">
        <f t="shared" si="993"/>
        <v>0</v>
      </c>
      <c r="BZ386" s="601">
        <f t="shared" si="994"/>
        <v>0</v>
      </c>
      <c r="CA386" s="601">
        <f t="shared" si="995"/>
        <v>0</v>
      </c>
      <c r="CB386" s="601">
        <f t="shared" si="996"/>
        <v>0</v>
      </c>
      <c r="CC386" s="601">
        <f t="shared" si="997"/>
        <v>0</v>
      </c>
      <c r="CD386" s="846">
        <f t="shared" si="998"/>
        <v>0</v>
      </c>
      <c r="CE386" s="2371">
        <v>1.2</v>
      </c>
      <c r="CF386" s="2372">
        <v>1.4</v>
      </c>
      <c r="CG386" s="2372">
        <v>3.3</v>
      </c>
      <c r="CH386" s="2372">
        <v>4.2</v>
      </c>
      <c r="CI386" s="2372">
        <v>0.7</v>
      </c>
      <c r="CJ386" s="2372">
        <v>0.85</v>
      </c>
      <c r="CK386" s="2372">
        <v>2.7</v>
      </c>
      <c r="CL386" s="2372">
        <v>3.45</v>
      </c>
      <c r="CM386" s="2371">
        <v>1.2</v>
      </c>
      <c r="CN386" s="2372">
        <v>1.4</v>
      </c>
      <c r="CO386" s="2372">
        <v>3.3</v>
      </c>
      <c r="CP386" s="2372">
        <v>4.2</v>
      </c>
      <c r="CQ386" s="2372">
        <v>0.7</v>
      </c>
      <c r="CR386" s="2372">
        <v>0.85</v>
      </c>
      <c r="CS386" s="2372">
        <v>2.7</v>
      </c>
      <c r="CT386" s="2373">
        <v>3.45</v>
      </c>
      <c r="CU386" s="2371">
        <v>1.2</v>
      </c>
      <c r="CV386" s="2372">
        <v>1.4</v>
      </c>
      <c r="CW386" s="2372">
        <v>3.3</v>
      </c>
      <c r="CX386" s="2372">
        <v>4.2</v>
      </c>
      <c r="CY386" s="2372">
        <v>0.7</v>
      </c>
      <c r="CZ386" s="2372">
        <v>0.85</v>
      </c>
      <c r="DA386" s="2372">
        <v>2.7</v>
      </c>
      <c r="DB386" s="2373">
        <v>3.45</v>
      </c>
    </row>
    <row r="387" spans="2:106" ht="15" customHeight="1" x14ac:dyDescent="0.2">
      <c r="B387" s="1841">
        <v>372</v>
      </c>
      <c r="C387" s="1201" t="s">
        <v>251</v>
      </c>
      <c r="D387" s="1953" t="s">
        <v>145</v>
      </c>
      <c r="E387" s="1953">
        <v>2021</v>
      </c>
      <c r="F387" s="1953" t="s">
        <v>1746</v>
      </c>
      <c r="G387" s="2610">
        <v>11</v>
      </c>
      <c r="H387" s="1408">
        <f t="shared" si="999"/>
        <v>0</v>
      </c>
      <c r="I387" s="1408">
        <f t="shared" si="999"/>
        <v>0</v>
      </c>
      <c r="J387" s="970">
        <f t="shared" si="1000"/>
        <v>0</v>
      </c>
      <c r="K387" s="556">
        <f t="shared" si="951"/>
        <v>0</v>
      </c>
      <c r="L387" s="2369"/>
      <c r="M387" s="799">
        <f t="shared" si="952"/>
        <v>0</v>
      </c>
      <c r="N387" s="2369"/>
      <c r="O387" s="799">
        <f t="shared" si="953"/>
        <v>0</v>
      </c>
      <c r="P387" s="2369"/>
      <c r="Q387" s="799">
        <f t="shared" si="954"/>
        <v>0</v>
      </c>
      <c r="R387" s="2369"/>
      <c r="S387" s="799">
        <f t="shared" si="955"/>
        <v>0</v>
      </c>
      <c r="T387" s="2369"/>
      <c r="U387" s="799">
        <f t="shared" si="956"/>
        <v>0</v>
      </c>
      <c r="V387" s="2369"/>
      <c r="W387" s="799">
        <f t="shared" si="957"/>
        <v>0</v>
      </c>
      <c r="X387" s="2369"/>
      <c r="Y387" s="799">
        <f t="shared" si="958"/>
        <v>0</v>
      </c>
      <c r="Z387" s="2370"/>
      <c r="AA387" s="556">
        <f t="shared" si="959"/>
        <v>0</v>
      </c>
      <c r="AB387" s="2369"/>
      <c r="AC387" s="799">
        <f t="shared" si="960"/>
        <v>0</v>
      </c>
      <c r="AD387" s="2369"/>
      <c r="AE387" s="799">
        <f t="shared" si="961"/>
        <v>0</v>
      </c>
      <c r="AF387" s="2369"/>
      <c r="AG387" s="799">
        <f t="shared" si="962"/>
        <v>0</v>
      </c>
      <c r="AH387" s="2369"/>
      <c r="AI387" s="799">
        <f t="shared" si="963"/>
        <v>0</v>
      </c>
      <c r="AJ387" s="2369"/>
      <c r="AK387" s="799">
        <f t="shared" si="964"/>
        <v>0</v>
      </c>
      <c r="AL387" s="2369"/>
      <c r="AM387" s="799">
        <f t="shared" si="965"/>
        <v>0</v>
      </c>
      <c r="AN387" s="2369"/>
      <c r="AO387" s="799">
        <f t="shared" si="966"/>
        <v>0</v>
      </c>
      <c r="AP387" s="2370"/>
      <c r="AQ387" s="556">
        <f t="shared" si="967"/>
        <v>0</v>
      </c>
      <c r="AR387" s="2369"/>
      <c r="AS387" s="799">
        <f t="shared" si="968"/>
        <v>0</v>
      </c>
      <c r="AT387" s="2369"/>
      <c r="AU387" s="799">
        <f t="shared" si="969"/>
        <v>0</v>
      </c>
      <c r="AV387" s="2369"/>
      <c r="AW387" s="799">
        <f t="shared" si="970"/>
        <v>0</v>
      </c>
      <c r="AX387" s="2369"/>
      <c r="AY387" s="799">
        <f t="shared" si="971"/>
        <v>0</v>
      </c>
      <c r="AZ387" s="2369"/>
      <c r="BA387" s="799">
        <f t="shared" si="972"/>
        <v>0</v>
      </c>
      <c r="BB387" s="2369"/>
      <c r="BC387" s="799">
        <f t="shared" si="973"/>
        <v>0</v>
      </c>
      <c r="BD387" s="2369"/>
      <c r="BE387" s="799">
        <f t="shared" si="974"/>
        <v>0</v>
      </c>
      <c r="BF387" s="2370"/>
      <c r="BG387" s="491">
        <f t="shared" si="975"/>
        <v>0</v>
      </c>
      <c r="BH387" s="601">
        <f t="shared" si="976"/>
        <v>0</v>
      </c>
      <c r="BI387" s="601">
        <f t="shared" si="977"/>
        <v>0</v>
      </c>
      <c r="BJ387" s="601">
        <f t="shared" si="978"/>
        <v>0</v>
      </c>
      <c r="BK387" s="601">
        <f t="shared" si="979"/>
        <v>0</v>
      </c>
      <c r="BL387" s="601">
        <f t="shared" si="980"/>
        <v>0</v>
      </c>
      <c r="BM387" s="601">
        <f t="shared" si="981"/>
        <v>0</v>
      </c>
      <c r="BN387" s="846">
        <f t="shared" si="982"/>
        <v>0</v>
      </c>
      <c r="BO387" s="491">
        <f t="shared" si="983"/>
        <v>0</v>
      </c>
      <c r="BP387" s="601">
        <f t="shared" si="984"/>
        <v>0</v>
      </c>
      <c r="BQ387" s="601">
        <f t="shared" si="985"/>
        <v>0</v>
      </c>
      <c r="BR387" s="601">
        <f t="shared" si="986"/>
        <v>0</v>
      </c>
      <c r="BS387" s="601">
        <f t="shared" si="987"/>
        <v>0</v>
      </c>
      <c r="BT387" s="601">
        <f t="shared" si="988"/>
        <v>0</v>
      </c>
      <c r="BU387" s="601">
        <f t="shared" si="989"/>
        <v>0</v>
      </c>
      <c r="BV387" s="846">
        <f t="shared" si="990"/>
        <v>0</v>
      </c>
      <c r="BW387" s="491">
        <f t="shared" si="991"/>
        <v>0</v>
      </c>
      <c r="BX387" s="601">
        <f t="shared" si="992"/>
        <v>0</v>
      </c>
      <c r="BY387" s="601">
        <f t="shared" si="993"/>
        <v>0</v>
      </c>
      <c r="BZ387" s="601">
        <f t="shared" si="994"/>
        <v>0</v>
      </c>
      <c r="CA387" s="601">
        <f t="shared" si="995"/>
        <v>0</v>
      </c>
      <c r="CB387" s="601">
        <f t="shared" si="996"/>
        <v>0</v>
      </c>
      <c r="CC387" s="601">
        <f t="shared" si="997"/>
        <v>0</v>
      </c>
      <c r="CD387" s="846">
        <f t="shared" si="998"/>
        <v>0</v>
      </c>
      <c r="CE387" s="2371">
        <v>1.4</v>
      </c>
      <c r="CF387" s="2372">
        <v>1.6</v>
      </c>
      <c r="CG387" s="2372">
        <v>4.7</v>
      </c>
      <c r="CH387" s="2372">
        <v>5.8</v>
      </c>
      <c r="CI387" s="2372">
        <v>1.2</v>
      </c>
      <c r="CJ387" s="2372">
        <v>1.35</v>
      </c>
      <c r="CK387" s="2372">
        <v>4.05</v>
      </c>
      <c r="CL387" s="2372">
        <v>5</v>
      </c>
      <c r="CM387" s="2371">
        <v>1.4</v>
      </c>
      <c r="CN387" s="2372">
        <v>1.6</v>
      </c>
      <c r="CO387" s="2372">
        <v>4.7</v>
      </c>
      <c r="CP387" s="2372">
        <v>5.8</v>
      </c>
      <c r="CQ387" s="2372">
        <v>1.2</v>
      </c>
      <c r="CR387" s="2372">
        <v>1.35</v>
      </c>
      <c r="CS387" s="2372">
        <v>4.05</v>
      </c>
      <c r="CT387" s="2373">
        <v>5</v>
      </c>
      <c r="CU387" s="2371">
        <v>1.4</v>
      </c>
      <c r="CV387" s="2372">
        <v>1.6</v>
      </c>
      <c r="CW387" s="2372">
        <v>4.7</v>
      </c>
      <c r="CX387" s="2372">
        <v>5.8</v>
      </c>
      <c r="CY387" s="2372">
        <v>1.2</v>
      </c>
      <c r="CZ387" s="2372">
        <v>1.35</v>
      </c>
      <c r="DA387" s="2372">
        <v>4.05</v>
      </c>
      <c r="DB387" s="2373">
        <v>5</v>
      </c>
    </row>
    <row r="388" spans="2:106" ht="15" customHeight="1" x14ac:dyDescent="0.2">
      <c r="B388" s="1841">
        <v>373</v>
      </c>
      <c r="C388" s="1201" t="s">
        <v>251</v>
      </c>
      <c r="D388" s="1953" t="s">
        <v>145</v>
      </c>
      <c r="E388" s="1953">
        <v>2021</v>
      </c>
      <c r="F388" s="1953" t="s">
        <v>1746</v>
      </c>
      <c r="G388" s="2610">
        <v>12</v>
      </c>
      <c r="H388" s="1408">
        <f t="shared" si="999"/>
        <v>0</v>
      </c>
      <c r="I388" s="1408">
        <f t="shared" si="999"/>
        <v>0</v>
      </c>
      <c r="J388" s="970">
        <f t="shared" si="1000"/>
        <v>0</v>
      </c>
      <c r="K388" s="556">
        <f t="shared" si="951"/>
        <v>0</v>
      </c>
      <c r="L388" s="2369"/>
      <c r="M388" s="799">
        <f t="shared" si="952"/>
        <v>0</v>
      </c>
      <c r="N388" s="2369"/>
      <c r="O388" s="799">
        <f t="shared" si="953"/>
        <v>0</v>
      </c>
      <c r="P388" s="2369"/>
      <c r="Q388" s="799">
        <f t="shared" si="954"/>
        <v>0</v>
      </c>
      <c r="R388" s="2369"/>
      <c r="S388" s="799">
        <f t="shared" si="955"/>
        <v>0</v>
      </c>
      <c r="T388" s="2369"/>
      <c r="U388" s="799">
        <f t="shared" si="956"/>
        <v>0</v>
      </c>
      <c r="V388" s="2369"/>
      <c r="W388" s="799">
        <f t="shared" si="957"/>
        <v>0</v>
      </c>
      <c r="X388" s="2369"/>
      <c r="Y388" s="799">
        <f t="shared" si="958"/>
        <v>0</v>
      </c>
      <c r="Z388" s="2370"/>
      <c r="AA388" s="556">
        <f t="shared" si="959"/>
        <v>0</v>
      </c>
      <c r="AB388" s="2369"/>
      <c r="AC388" s="799">
        <f t="shared" si="960"/>
        <v>0</v>
      </c>
      <c r="AD388" s="2369"/>
      <c r="AE388" s="799">
        <f t="shared" si="961"/>
        <v>0</v>
      </c>
      <c r="AF388" s="2369"/>
      <c r="AG388" s="799">
        <f t="shared" si="962"/>
        <v>0</v>
      </c>
      <c r="AH388" s="2369"/>
      <c r="AI388" s="799">
        <f t="shared" si="963"/>
        <v>0</v>
      </c>
      <c r="AJ388" s="2369"/>
      <c r="AK388" s="799">
        <f t="shared" si="964"/>
        <v>0</v>
      </c>
      <c r="AL388" s="2369"/>
      <c r="AM388" s="799">
        <f t="shared" si="965"/>
        <v>0</v>
      </c>
      <c r="AN388" s="2369"/>
      <c r="AO388" s="799">
        <f t="shared" si="966"/>
        <v>0</v>
      </c>
      <c r="AP388" s="2370"/>
      <c r="AQ388" s="556">
        <f t="shared" si="967"/>
        <v>0</v>
      </c>
      <c r="AR388" s="2369"/>
      <c r="AS388" s="799">
        <f t="shared" si="968"/>
        <v>0</v>
      </c>
      <c r="AT388" s="2369"/>
      <c r="AU388" s="799">
        <f t="shared" si="969"/>
        <v>0</v>
      </c>
      <c r="AV388" s="2369"/>
      <c r="AW388" s="799">
        <f t="shared" si="970"/>
        <v>0</v>
      </c>
      <c r="AX388" s="2369"/>
      <c r="AY388" s="799">
        <f t="shared" si="971"/>
        <v>0</v>
      </c>
      <c r="AZ388" s="2369"/>
      <c r="BA388" s="799">
        <f t="shared" si="972"/>
        <v>0</v>
      </c>
      <c r="BB388" s="2369"/>
      <c r="BC388" s="799">
        <f t="shared" si="973"/>
        <v>0</v>
      </c>
      <c r="BD388" s="2369"/>
      <c r="BE388" s="799">
        <f t="shared" si="974"/>
        <v>0</v>
      </c>
      <c r="BF388" s="2370"/>
      <c r="BG388" s="491">
        <f t="shared" si="975"/>
        <v>0</v>
      </c>
      <c r="BH388" s="601">
        <f t="shared" si="976"/>
        <v>0</v>
      </c>
      <c r="BI388" s="601">
        <f t="shared" si="977"/>
        <v>0</v>
      </c>
      <c r="BJ388" s="601">
        <f t="shared" si="978"/>
        <v>0</v>
      </c>
      <c r="BK388" s="601">
        <f t="shared" si="979"/>
        <v>0</v>
      </c>
      <c r="BL388" s="601">
        <f t="shared" si="980"/>
        <v>0</v>
      </c>
      <c r="BM388" s="601">
        <f t="shared" si="981"/>
        <v>0</v>
      </c>
      <c r="BN388" s="846">
        <f t="shared" si="982"/>
        <v>0</v>
      </c>
      <c r="BO388" s="491">
        <f t="shared" si="983"/>
        <v>0</v>
      </c>
      <c r="BP388" s="601">
        <f t="shared" si="984"/>
        <v>0</v>
      </c>
      <c r="BQ388" s="601">
        <f t="shared" si="985"/>
        <v>0</v>
      </c>
      <c r="BR388" s="601">
        <f t="shared" si="986"/>
        <v>0</v>
      </c>
      <c r="BS388" s="601">
        <f t="shared" si="987"/>
        <v>0</v>
      </c>
      <c r="BT388" s="601">
        <f t="shared" si="988"/>
        <v>0</v>
      </c>
      <c r="BU388" s="601">
        <f t="shared" si="989"/>
        <v>0</v>
      </c>
      <c r="BV388" s="846">
        <f t="shared" si="990"/>
        <v>0</v>
      </c>
      <c r="BW388" s="491">
        <f t="shared" si="991"/>
        <v>0</v>
      </c>
      <c r="BX388" s="601">
        <f t="shared" si="992"/>
        <v>0</v>
      </c>
      <c r="BY388" s="601">
        <f t="shared" si="993"/>
        <v>0</v>
      </c>
      <c r="BZ388" s="601">
        <f t="shared" si="994"/>
        <v>0</v>
      </c>
      <c r="CA388" s="601">
        <f t="shared" si="995"/>
        <v>0</v>
      </c>
      <c r="CB388" s="601">
        <f t="shared" si="996"/>
        <v>0</v>
      </c>
      <c r="CC388" s="601">
        <f t="shared" si="997"/>
        <v>0</v>
      </c>
      <c r="CD388" s="846">
        <f t="shared" si="998"/>
        <v>0</v>
      </c>
      <c r="CE388" s="2371">
        <v>1.6</v>
      </c>
      <c r="CF388" s="2372">
        <v>1.8</v>
      </c>
      <c r="CG388" s="2372">
        <v>6.2</v>
      </c>
      <c r="CH388" s="2372">
        <v>7.6</v>
      </c>
      <c r="CI388" s="2372">
        <v>1.35</v>
      </c>
      <c r="CJ388" s="2372">
        <v>1.55</v>
      </c>
      <c r="CK388" s="2372">
        <v>5.35</v>
      </c>
      <c r="CL388" s="2372">
        <v>6.55</v>
      </c>
      <c r="CM388" s="2371">
        <v>1.6</v>
      </c>
      <c r="CN388" s="2372">
        <v>1.8</v>
      </c>
      <c r="CO388" s="2372">
        <v>6.2</v>
      </c>
      <c r="CP388" s="2372">
        <v>7.6</v>
      </c>
      <c r="CQ388" s="2372">
        <v>1.35</v>
      </c>
      <c r="CR388" s="2372">
        <v>1.55</v>
      </c>
      <c r="CS388" s="2372">
        <v>5.35</v>
      </c>
      <c r="CT388" s="2373">
        <v>6.55</v>
      </c>
      <c r="CU388" s="2371">
        <v>1.6</v>
      </c>
      <c r="CV388" s="2372">
        <v>1.8</v>
      </c>
      <c r="CW388" s="2372">
        <v>6.2</v>
      </c>
      <c r="CX388" s="2372">
        <v>7.6</v>
      </c>
      <c r="CY388" s="2372">
        <v>1.35</v>
      </c>
      <c r="CZ388" s="2372">
        <v>1.55</v>
      </c>
      <c r="DA388" s="2372">
        <v>5.35</v>
      </c>
      <c r="DB388" s="2373">
        <v>6.55</v>
      </c>
    </row>
    <row r="389" spans="2:106" ht="15" customHeight="1" x14ac:dyDescent="0.2">
      <c r="B389" s="1841">
        <v>374</v>
      </c>
      <c r="C389" s="1201" t="s">
        <v>251</v>
      </c>
      <c r="D389" s="1953" t="s">
        <v>145</v>
      </c>
      <c r="E389" s="1953">
        <v>2021</v>
      </c>
      <c r="F389" s="1953" t="s">
        <v>1746</v>
      </c>
      <c r="G389" s="2610">
        <v>13</v>
      </c>
      <c r="H389" s="1408">
        <f t="shared" si="999"/>
        <v>0</v>
      </c>
      <c r="I389" s="1408">
        <f t="shared" si="999"/>
        <v>0</v>
      </c>
      <c r="J389" s="970">
        <f t="shared" si="1000"/>
        <v>0</v>
      </c>
      <c r="K389" s="556">
        <f t="shared" si="951"/>
        <v>0</v>
      </c>
      <c r="L389" s="2369"/>
      <c r="M389" s="799">
        <f t="shared" si="952"/>
        <v>0</v>
      </c>
      <c r="N389" s="2369"/>
      <c r="O389" s="799">
        <f t="shared" si="953"/>
        <v>0</v>
      </c>
      <c r="P389" s="2369"/>
      <c r="Q389" s="799">
        <f t="shared" si="954"/>
        <v>0</v>
      </c>
      <c r="R389" s="2369"/>
      <c r="S389" s="799">
        <f t="shared" si="955"/>
        <v>0</v>
      </c>
      <c r="T389" s="2369"/>
      <c r="U389" s="799">
        <f t="shared" si="956"/>
        <v>0</v>
      </c>
      <c r="V389" s="2369"/>
      <c r="W389" s="799">
        <f t="shared" si="957"/>
        <v>0</v>
      </c>
      <c r="X389" s="2369"/>
      <c r="Y389" s="799">
        <f t="shared" si="958"/>
        <v>0</v>
      </c>
      <c r="Z389" s="2370"/>
      <c r="AA389" s="556">
        <f t="shared" si="959"/>
        <v>0</v>
      </c>
      <c r="AB389" s="2369"/>
      <c r="AC389" s="799">
        <f t="shared" si="960"/>
        <v>0</v>
      </c>
      <c r="AD389" s="2369"/>
      <c r="AE389" s="799">
        <f t="shared" si="961"/>
        <v>0</v>
      </c>
      <c r="AF389" s="2369"/>
      <c r="AG389" s="799">
        <f t="shared" si="962"/>
        <v>0</v>
      </c>
      <c r="AH389" s="2369"/>
      <c r="AI389" s="799">
        <f t="shared" si="963"/>
        <v>0</v>
      </c>
      <c r="AJ389" s="2369"/>
      <c r="AK389" s="799">
        <f t="shared" si="964"/>
        <v>0</v>
      </c>
      <c r="AL389" s="2369"/>
      <c r="AM389" s="799">
        <f t="shared" si="965"/>
        <v>0</v>
      </c>
      <c r="AN389" s="2369"/>
      <c r="AO389" s="799">
        <f t="shared" si="966"/>
        <v>0</v>
      </c>
      <c r="AP389" s="2370"/>
      <c r="AQ389" s="556">
        <f t="shared" si="967"/>
        <v>0</v>
      </c>
      <c r="AR389" s="2369"/>
      <c r="AS389" s="799">
        <f t="shared" si="968"/>
        <v>0</v>
      </c>
      <c r="AT389" s="2369"/>
      <c r="AU389" s="799">
        <f t="shared" si="969"/>
        <v>0</v>
      </c>
      <c r="AV389" s="2369"/>
      <c r="AW389" s="799">
        <f t="shared" si="970"/>
        <v>0</v>
      </c>
      <c r="AX389" s="2369"/>
      <c r="AY389" s="799">
        <f t="shared" si="971"/>
        <v>0</v>
      </c>
      <c r="AZ389" s="2369"/>
      <c r="BA389" s="799">
        <f t="shared" si="972"/>
        <v>0</v>
      </c>
      <c r="BB389" s="2369"/>
      <c r="BC389" s="799">
        <f t="shared" si="973"/>
        <v>0</v>
      </c>
      <c r="BD389" s="2369"/>
      <c r="BE389" s="799">
        <f t="shared" si="974"/>
        <v>0</v>
      </c>
      <c r="BF389" s="2370"/>
      <c r="BG389" s="491">
        <f t="shared" si="975"/>
        <v>0</v>
      </c>
      <c r="BH389" s="601">
        <f t="shared" si="976"/>
        <v>0</v>
      </c>
      <c r="BI389" s="601">
        <f t="shared" si="977"/>
        <v>0</v>
      </c>
      <c r="BJ389" s="601">
        <f t="shared" si="978"/>
        <v>0</v>
      </c>
      <c r="BK389" s="601">
        <f t="shared" si="979"/>
        <v>0</v>
      </c>
      <c r="BL389" s="601">
        <f t="shared" si="980"/>
        <v>0</v>
      </c>
      <c r="BM389" s="601">
        <f t="shared" si="981"/>
        <v>0</v>
      </c>
      <c r="BN389" s="846">
        <f t="shared" si="982"/>
        <v>0</v>
      </c>
      <c r="BO389" s="491">
        <f t="shared" si="983"/>
        <v>0</v>
      </c>
      <c r="BP389" s="601">
        <f t="shared" si="984"/>
        <v>0</v>
      </c>
      <c r="BQ389" s="601">
        <f t="shared" si="985"/>
        <v>0</v>
      </c>
      <c r="BR389" s="601">
        <f t="shared" si="986"/>
        <v>0</v>
      </c>
      <c r="BS389" s="601">
        <f t="shared" si="987"/>
        <v>0</v>
      </c>
      <c r="BT389" s="601">
        <f t="shared" si="988"/>
        <v>0</v>
      </c>
      <c r="BU389" s="601">
        <f t="shared" si="989"/>
        <v>0</v>
      </c>
      <c r="BV389" s="846">
        <f t="shared" si="990"/>
        <v>0</v>
      </c>
      <c r="BW389" s="491">
        <f t="shared" si="991"/>
        <v>0</v>
      </c>
      <c r="BX389" s="601">
        <f t="shared" si="992"/>
        <v>0</v>
      </c>
      <c r="BY389" s="601">
        <f t="shared" si="993"/>
        <v>0</v>
      </c>
      <c r="BZ389" s="601">
        <f t="shared" si="994"/>
        <v>0</v>
      </c>
      <c r="CA389" s="601">
        <f t="shared" si="995"/>
        <v>0</v>
      </c>
      <c r="CB389" s="601">
        <f t="shared" si="996"/>
        <v>0</v>
      </c>
      <c r="CC389" s="601">
        <f t="shared" si="997"/>
        <v>0</v>
      </c>
      <c r="CD389" s="846">
        <f t="shared" si="998"/>
        <v>0</v>
      </c>
      <c r="CE389" s="2371">
        <v>2</v>
      </c>
      <c r="CF389" s="2372">
        <v>2.25</v>
      </c>
      <c r="CG389" s="2372">
        <v>7.5</v>
      </c>
      <c r="CH389" s="2372">
        <v>8.6</v>
      </c>
      <c r="CI389" s="2372">
        <v>1.7</v>
      </c>
      <c r="CJ389" s="2372">
        <v>1.95</v>
      </c>
      <c r="CK389" s="2372">
        <v>6.45</v>
      </c>
      <c r="CL389" s="2372">
        <v>7.4</v>
      </c>
      <c r="CM389" s="2371">
        <v>2</v>
      </c>
      <c r="CN389" s="2372">
        <v>2.25</v>
      </c>
      <c r="CO389" s="2372">
        <v>7.5</v>
      </c>
      <c r="CP389" s="2372">
        <v>8.6</v>
      </c>
      <c r="CQ389" s="2372">
        <v>1.7</v>
      </c>
      <c r="CR389" s="2372">
        <v>1.95</v>
      </c>
      <c r="CS389" s="2372">
        <v>6.45</v>
      </c>
      <c r="CT389" s="2373">
        <v>7.4</v>
      </c>
      <c r="CU389" s="2371">
        <v>2</v>
      </c>
      <c r="CV389" s="2372">
        <v>2.25</v>
      </c>
      <c r="CW389" s="2372">
        <v>7.5</v>
      </c>
      <c r="CX389" s="2372">
        <v>8.6</v>
      </c>
      <c r="CY389" s="2372">
        <v>1.7</v>
      </c>
      <c r="CZ389" s="2372">
        <v>1.95</v>
      </c>
      <c r="DA389" s="2372">
        <v>6.45</v>
      </c>
      <c r="DB389" s="2373">
        <v>7.4</v>
      </c>
    </row>
    <row r="390" spans="2:106" ht="15" customHeight="1" x14ac:dyDescent="0.2">
      <c r="B390" s="1841">
        <v>375</v>
      </c>
      <c r="C390" s="1201" t="s">
        <v>251</v>
      </c>
      <c r="D390" s="1953" t="s">
        <v>145</v>
      </c>
      <c r="E390" s="1953">
        <v>2021</v>
      </c>
      <c r="F390" s="1953" t="s">
        <v>1746</v>
      </c>
      <c r="G390" s="2610">
        <v>14</v>
      </c>
      <c r="H390" s="1408">
        <f t="shared" si="999"/>
        <v>0</v>
      </c>
      <c r="I390" s="1408">
        <f t="shared" si="999"/>
        <v>0</v>
      </c>
      <c r="J390" s="970">
        <f t="shared" si="1000"/>
        <v>0</v>
      </c>
      <c r="K390" s="556">
        <f t="shared" si="951"/>
        <v>0</v>
      </c>
      <c r="L390" s="2369"/>
      <c r="M390" s="799">
        <f t="shared" si="952"/>
        <v>0</v>
      </c>
      <c r="N390" s="2369"/>
      <c r="O390" s="799">
        <f t="shared" si="953"/>
        <v>0</v>
      </c>
      <c r="P390" s="2369"/>
      <c r="Q390" s="799">
        <f t="shared" si="954"/>
        <v>0</v>
      </c>
      <c r="R390" s="2369"/>
      <c r="S390" s="799">
        <f t="shared" si="955"/>
        <v>0</v>
      </c>
      <c r="T390" s="2369"/>
      <c r="U390" s="799">
        <f t="shared" si="956"/>
        <v>0</v>
      </c>
      <c r="V390" s="2369"/>
      <c r="W390" s="799">
        <f t="shared" si="957"/>
        <v>0</v>
      </c>
      <c r="X390" s="2369"/>
      <c r="Y390" s="799">
        <f t="shared" si="958"/>
        <v>0</v>
      </c>
      <c r="Z390" s="2370"/>
      <c r="AA390" s="556">
        <f t="shared" si="959"/>
        <v>0</v>
      </c>
      <c r="AB390" s="2369"/>
      <c r="AC390" s="799">
        <f t="shared" si="960"/>
        <v>0</v>
      </c>
      <c r="AD390" s="2369"/>
      <c r="AE390" s="799">
        <f t="shared" si="961"/>
        <v>0</v>
      </c>
      <c r="AF390" s="2369"/>
      <c r="AG390" s="799">
        <f t="shared" si="962"/>
        <v>0</v>
      </c>
      <c r="AH390" s="2369"/>
      <c r="AI390" s="799">
        <f t="shared" si="963"/>
        <v>0</v>
      </c>
      <c r="AJ390" s="2369"/>
      <c r="AK390" s="799">
        <f t="shared" si="964"/>
        <v>0</v>
      </c>
      <c r="AL390" s="2369"/>
      <c r="AM390" s="799">
        <f t="shared" si="965"/>
        <v>0</v>
      </c>
      <c r="AN390" s="2369"/>
      <c r="AO390" s="799">
        <f t="shared" si="966"/>
        <v>0</v>
      </c>
      <c r="AP390" s="2370"/>
      <c r="AQ390" s="556">
        <f t="shared" si="967"/>
        <v>0</v>
      </c>
      <c r="AR390" s="2369"/>
      <c r="AS390" s="799">
        <f t="shared" si="968"/>
        <v>0</v>
      </c>
      <c r="AT390" s="2369"/>
      <c r="AU390" s="799">
        <f t="shared" si="969"/>
        <v>0</v>
      </c>
      <c r="AV390" s="2369"/>
      <c r="AW390" s="799">
        <f t="shared" si="970"/>
        <v>0</v>
      </c>
      <c r="AX390" s="2369"/>
      <c r="AY390" s="799">
        <f t="shared" si="971"/>
        <v>0</v>
      </c>
      <c r="AZ390" s="2369"/>
      <c r="BA390" s="799">
        <f t="shared" si="972"/>
        <v>0</v>
      </c>
      <c r="BB390" s="2369"/>
      <c r="BC390" s="799">
        <f t="shared" si="973"/>
        <v>0</v>
      </c>
      <c r="BD390" s="2369"/>
      <c r="BE390" s="799">
        <f t="shared" si="974"/>
        <v>0</v>
      </c>
      <c r="BF390" s="2370"/>
      <c r="BG390" s="491">
        <f t="shared" si="975"/>
        <v>0</v>
      </c>
      <c r="BH390" s="601">
        <f t="shared" si="976"/>
        <v>0</v>
      </c>
      <c r="BI390" s="601">
        <f t="shared" si="977"/>
        <v>0</v>
      </c>
      <c r="BJ390" s="601">
        <f t="shared" si="978"/>
        <v>0</v>
      </c>
      <c r="BK390" s="601">
        <f t="shared" si="979"/>
        <v>0</v>
      </c>
      <c r="BL390" s="601">
        <f t="shared" si="980"/>
        <v>0</v>
      </c>
      <c r="BM390" s="601">
        <f t="shared" si="981"/>
        <v>0</v>
      </c>
      <c r="BN390" s="846">
        <f t="shared" si="982"/>
        <v>0</v>
      </c>
      <c r="BO390" s="491">
        <f t="shared" si="983"/>
        <v>0</v>
      </c>
      <c r="BP390" s="601">
        <f t="shared" si="984"/>
        <v>0</v>
      </c>
      <c r="BQ390" s="601">
        <f t="shared" si="985"/>
        <v>0</v>
      </c>
      <c r="BR390" s="601">
        <f t="shared" si="986"/>
        <v>0</v>
      </c>
      <c r="BS390" s="601">
        <f t="shared" si="987"/>
        <v>0</v>
      </c>
      <c r="BT390" s="601">
        <f t="shared" si="988"/>
        <v>0</v>
      </c>
      <c r="BU390" s="601">
        <f t="shared" si="989"/>
        <v>0</v>
      </c>
      <c r="BV390" s="846">
        <f t="shared" si="990"/>
        <v>0</v>
      </c>
      <c r="BW390" s="491">
        <f t="shared" si="991"/>
        <v>0</v>
      </c>
      <c r="BX390" s="601">
        <f t="shared" si="992"/>
        <v>0</v>
      </c>
      <c r="BY390" s="601">
        <f t="shared" si="993"/>
        <v>0</v>
      </c>
      <c r="BZ390" s="601">
        <f t="shared" si="994"/>
        <v>0</v>
      </c>
      <c r="CA390" s="601">
        <f t="shared" si="995"/>
        <v>0</v>
      </c>
      <c r="CB390" s="601">
        <f t="shared" si="996"/>
        <v>0</v>
      </c>
      <c r="CC390" s="601">
        <f t="shared" si="997"/>
        <v>0</v>
      </c>
      <c r="CD390" s="846">
        <f t="shared" si="998"/>
        <v>0</v>
      </c>
      <c r="CE390" s="2371">
        <v>2.5</v>
      </c>
      <c r="CF390" s="2372">
        <v>2.8</v>
      </c>
      <c r="CG390" s="2372">
        <v>9</v>
      </c>
      <c r="CH390" s="2372">
        <v>9.5</v>
      </c>
      <c r="CI390" s="2372">
        <v>2.25</v>
      </c>
      <c r="CJ390" s="2372">
        <v>2.5</v>
      </c>
      <c r="CK390" s="2372">
        <v>8.1</v>
      </c>
      <c r="CL390" s="2372">
        <v>8.5500000000000007</v>
      </c>
      <c r="CM390" s="2371">
        <v>2.5</v>
      </c>
      <c r="CN390" s="2372">
        <v>2.8</v>
      </c>
      <c r="CO390" s="2372">
        <v>9</v>
      </c>
      <c r="CP390" s="2372">
        <v>9.5</v>
      </c>
      <c r="CQ390" s="2372">
        <v>2.25</v>
      </c>
      <c r="CR390" s="2372">
        <v>2.5</v>
      </c>
      <c r="CS390" s="2372">
        <v>8.1</v>
      </c>
      <c r="CT390" s="2373">
        <v>8.5500000000000007</v>
      </c>
      <c r="CU390" s="2371">
        <v>2.5</v>
      </c>
      <c r="CV390" s="2372">
        <v>2.8</v>
      </c>
      <c r="CW390" s="2372">
        <v>9</v>
      </c>
      <c r="CX390" s="2372">
        <v>9.5</v>
      </c>
      <c r="CY390" s="2372">
        <v>2.25</v>
      </c>
      <c r="CZ390" s="2372">
        <v>2.5</v>
      </c>
      <c r="DA390" s="2372">
        <v>8.1</v>
      </c>
      <c r="DB390" s="2373">
        <v>8.5500000000000007</v>
      </c>
    </row>
    <row r="391" spans="2:106" ht="15" customHeight="1" x14ac:dyDescent="0.2">
      <c r="B391" s="1841">
        <v>376</v>
      </c>
      <c r="C391" s="1201" t="s">
        <v>251</v>
      </c>
      <c r="D391" s="1953" t="s">
        <v>145</v>
      </c>
      <c r="E391" s="1953">
        <v>2021</v>
      </c>
      <c r="F391" s="1953" t="s">
        <v>1746</v>
      </c>
      <c r="G391" s="2610">
        <v>15</v>
      </c>
      <c r="H391" s="1408">
        <f t="shared" si="999"/>
        <v>0</v>
      </c>
      <c r="I391" s="1408">
        <f t="shared" si="999"/>
        <v>0</v>
      </c>
      <c r="J391" s="970">
        <f t="shared" si="1000"/>
        <v>0</v>
      </c>
      <c r="K391" s="556">
        <f t="shared" si="951"/>
        <v>0</v>
      </c>
      <c r="L391" s="2369"/>
      <c r="M391" s="799">
        <f t="shared" si="952"/>
        <v>0</v>
      </c>
      <c r="N391" s="2369"/>
      <c r="O391" s="799">
        <f t="shared" si="953"/>
        <v>0</v>
      </c>
      <c r="P391" s="2369"/>
      <c r="Q391" s="799">
        <f t="shared" si="954"/>
        <v>0</v>
      </c>
      <c r="R391" s="2369"/>
      <c r="S391" s="799">
        <f t="shared" si="955"/>
        <v>0</v>
      </c>
      <c r="T391" s="2369"/>
      <c r="U391" s="799">
        <f t="shared" si="956"/>
        <v>0</v>
      </c>
      <c r="V391" s="2369"/>
      <c r="W391" s="799">
        <f t="shared" si="957"/>
        <v>0</v>
      </c>
      <c r="X391" s="2369"/>
      <c r="Y391" s="799">
        <f t="shared" si="958"/>
        <v>0</v>
      </c>
      <c r="Z391" s="2370"/>
      <c r="AA391" s="556">
        <f t="shared" si="959"/>
        <v>0</v>
      </c>
      <c r="AB391" s="2369"/>
      <c r="AC391" s="799">
        <f t="shared" si="960"/>
        <v>0</v>
      </c>
      <c r="AD391" s="2369"/>
      <c r="AE391" s="799">
        <f t="shared" si="961"/>
        <v>0</v>
      </c>
      <c r="AF391" s="2369"/>
      <c r="AG391" s="799">
        <f t="shared" si="962"/>
        <v>0</v>
      </c>
      <c r="AH391" s="2369"/>
      <c r="AI391" s="799">
        <f t="shared" si="963"/>
        <v>0</v>
      </c>
      <c r="AJ391" s="2369"/>
      <c r="AK391" s="799">
        <f t="shared" si="964"/>
        <v>0</v>
      </c>
      <c r="AL391" s="2369"/>
      <c r="AM391" s="799">
        <f t="shared" si="965"/>
        <v>0</v>
      </c>
      <c r="AN391" s="2369"/>
      <c r="AO391" s="799">
        <f t="shared" si="966"/>
        <v>0</v>
      </c>
      <c r="AP391" s="2370"/>
      <c r="AQ391" s="556">
        <f t="shared" si="967"/>
        <v>0</v>
      </c>
      <c r="AR391" s="2369"/>
      <c r="AS391" s="799">
        <f t="shared" si="968"/>
        <v>0</v>
      </c>
      <c r="AT391" s="2369"/>
      <c r="AU391" s="799">
        <f t="shared" si="969"/>
        <v>0</v>
      </c>
      <c r="AV391" s="2369"/>
      <c r="AW391" s="799">
        <f t="shared" si="970"/>
        <v>0</v>
      </c>
      <c r="AX391" s="2369"/>
      <c r="AY391" s="799">
        <f t="shared" si="971"/>
        <v>0</v>
      </c>
      <c r="AZ391" s="2369"/>
      <c r="BA391" s="799">
        <f t="shared" si="972"/>
        <v>0</v>
      </c>
      <c r="BB391" s="2369"/>
      <c r="BC391" s="799">
        <f t="shared" si="973"/>
        <v>0</v>
      </c>
      <c r="BD391" s="2369"/>
      <c r="BE391" s="799">
        <f t="shared" si="974"/>
        <v>0</v>
      </c>
      <c r="BF391" s="2370"/>
      <c r="BG391" s="491">
        <f t="shared" si="975"/>
        <v>0</v>
      </c>
      <c r="BH391" s="601">
        <f t="shared" si="976"/>
        <v>0</v>
      </c>
      <c r="BI391" s="601">
        <f t="shared" si="977"/>
        <v>0</v>
      </c>
      <c r="BJ391" s="601">
        <f t="shared" si="978"/>
        <v>0</v>
      </c>
      <c r="BK391" s="601">
        <f t="shared" si="979"/>
        <v>0</v>
      </c>
      <c r="BL391" s="601">
        <f t="shared" si="980"/>
        <v>0</v>
      </c>
      <c r="BM391" s="601">
        <f t="shared" si="981"/>
        <v>0</v>
      </c>
      <c r="BN391" s="846">
        <f t="shared" si="982"/>
        <v>0</v>
      </c>
      <c r="BO391" s="491">
        <f t="shared" si="983"/>
        <v>0</v>
      </c>
      <c r="BP391" s="601">
        <f t="shared" si="984"/>
        <v>0</v>
      </c>
      <c r="BQ391" s="601">
        <f t="shared" si="985"/>
        <v>0</v>
      </c>
      <c r="BR391" s="601">
        <f t="shared" si="986"/>
        <v>0</v>
      </c>
      <c r="BS391" s="601">
        <f t="shared" si="987"/>
        <v>0</v>
      </c>
      <c r="BT391" s="601">
        <f t="shared" si="988"/>
        <v>0</v>
      </c>
      <c r="BU391" s="601">
        <f t="shared" si="989"/>
        <v>0</v>
      </c>
      <c r="BV391" s="846">
        <f t="shared" si="990"/>
        <v>0</v>
      </c>
      <c r="BW391" s="491">
        <f t="shared" si="991"/>
        <v>0</v>
      </c>
      <c r="BX391" s="601">
        <f t="shared" si="992"/>
        <v>0</v>
      </c>
      <c r="BY391" s="601">
        <f t="shared" si="993"/>
        <v>0</v>
      </c>
      <c r="BZ391" s="601">
        <f t="shared" si="994"/>
        <v>0</v>
      </c>
      <c r="CA391" s="601">
        <f t="shared" si="995"/>
        <v>0</v>
      </c>
      <c r="CB391" s="601">
        <f t="shared" si="996"/>
        <v>0</v>
      </c>
      <c r="CC391" s="601">
        <f t="shared" si="997"/>
        <v>0</v>
      </c>
      <c r="CD391" s="846">
        <f t="shared" si="998"/>
        <v>0</v>
      </c>
      <c r="CE391" s="2371">
        <v>3.1</v>
      </c>
      <c r="CF391" s="2372">
        <v>3.4</v>
      </c>
      <c r="CG391" s="2372">
        <v>10.5</v>
      </c>
      <c r="CH391" s="2372">
        <v>10.5</v>
      </c>
      <c r="CI391" s="2372">
        <v>2.8</v>
      </c>
      <c r="CJ391" s="2372">
        <v>3.05</v>
      </c>
      <c r="CK391" s="2372">
        <v>9.4499999999999993</v>
      </c>
      <c r="CL391" s="2372">
        <v>9.4499999999999993</v>
      </c>
      <c r="CM391" s="2371">
        <v>3.1</v>
      </c>
      <c r="CN391" s="2372">
        <v>3.4</v>
      </c>
      <c r="CO391" s="2372">
        <v>10.5</v>
      </c>
      <c r="CP391" s="2372">
        <v>10.5</v>
      </c>
      <c r="CQ391" s="2372">
        <v>2.8</v>
      </c>
      <c r="CR391" s="2372">
        <v>3.05</v>
      </c>
      <c r="CS391" s="2372">
        <v>9.4499999999999993</v>
      </c>
      <c r="CT391" s="2373">
        <v>9.4499999999999993</v>
      </c>
      <c r="CU391" s="2371">
        <v>3.1</v>
      </c>
      <c r="CV391" s="2372">
        <v>3.4</v>
      </c>
      <c r="CW391" s="2372">
        <v>10.5</v>
      </c>
      <c r="CX391" s="2372">
        <v>10.5</v>
      </c>
      <c r="CY391" s="2372">
        <v>2.8</v>
      </c>
      <c r="CZ391" s="2372">
        <v>3.05</v>
      </c>
      <c r="DA391" s="2372">
        <v>9.4499999999999993</v>
      </c>
      <c r="DB391" s="2373">
        <v>9.4499999999999993</v>
      </c>
    </row>
    <row r="392" spans="2:106" ht="15" customHeight="1" x14ac:dyDescent="0.2">
      <c r="B392" s="1841">
        <v>377</v>
      </c>
      <c r="C392" s="1201" t="s">
        <v>251</v>
      </c>
      <c r="D392" s="1953" t="s">
        <v>145</v>
      </c>
      <c r="E392" s="1953">
        <v>2021</v>
      </c>
      <c r="F392" s="1953" t="s">
        <v>1746</v>
      </c>
      <c r="G392" s="2610">
        <v>16</v>
      </c>
      <c r="H392" s="1408">
        <f t="shared" si="999"/>
        <v>0</v>
      </c>
      <c r="I392" s="1408">
        <f t="shared" si="999"/>
        <v>0</v>
      </c>
      <c r="J392" s="970">
        <f t="shared" si="1000"/>
        <v>0</v>
      </c>
      <c r="K392" s="556">
        <f t="shared" si="951"/>
        <v>0</v>
      </c>
      <c r="L392" s="2369"/>
      <c r="M392" s="799">
        <f t="shared" si="952"/>
        <v>0</v>
      </c>
      <c r="N392" s="2369"/>
      <c r="O392" s="799">
        <f t="shared" si="953"/>
        <v>0</v>
      </c>
      <c r="P392" s="2369"/>
      <c r="Q392" s="799">
        <f t="shared" si="954"/>
        <v>0</v>
      </c>
      <c r="R392" s="2369"/>
      <c r="S392" s="799">
        <f t="shared" si="955"/>
        <v>0</v>
      </c>
      <c r="T392" s="2369"/>
      <c r="U392" s="799">
        <f t="shared" si="956"/>
        <v>0</v>
      </c>
      <c r="V392" s="2369"/>
      <c r="W392" s="799">
        <f t="shared" si="957"/>
        <v>0</v>
      </c>
      <c r="X392" s="2369"/>
      <c r="Y392" s="799">
        <f t="shared" si="958"/>
        <v>0</v>
      </c>
      <c r="Z392" s="2370"/>
      <c r="AA392" s="556">
        <f t="shared" si="959"/>
        <v>0</v>
      </c>
      <c r="AB392" s="2369"/>
      <c r="AC392" s="799">
        <f t="shared" si="960"/>
        <v>0</v>
      </c>
      <c r="AD392" s="2369"/>
      <c r="AE392" s="799">
        <f t="shared" si="961"/>
        <v>0</v>
      </c>
      <c r="AF392" s="2369"/>
      <c r="AG392" s="799">
        <f t="shared" si="962"/>
        <v>0</v>
      </c>
      <c r="AH392" s="2369"/>
      <c r="AI392" s="799">
        <f t="shared" si="963"/>
        <v>0</v>
      </c>
      <c r="AJ392" s="2369"/>
      <c r="AK392" s="799">
        <f t="shared" si="964"/>
        <v>0</v>
      </c>
      <c r="AL392" s="2369"/>
      <c r="AM392" s="799">
        <f t="shared" si="965"/>
        <v>0</v>
      </c>
      <c r="AN392" s="2369"/>
      <c r="AO392" s="799">
        <f t="shared" si="966"/>
        <v>0</v>
      </c>
      <c r="AP392" s="2370"/>
      <c r="AQ392" s="556">
        <f t="shared" si="967"/>
        <v>0</v>
      </c>
      <c r="AR392" s="2369"/>
      <c r="AS392" s="799">
        <f t="shared" si="968"/>
        <v>0</v>
      </c>
      <c r="AT392" s="2369"/>
      <c r="AU392" s="799">
        <f t="shared" si="969"/>
        <v>0</v>
      </c>
      <c r="AV392" s="2369"/>
      <c r="AW392" s="799">
        <f t="shared" si="970"/>
        <v>0</v>
      </c>
      <c r="AX392" s="2369"/>
      <c r="AY392" s="799">
        <f t="shared" si="971"/>
        <v>0</v>
      </c>
      <c r="AZ392" s="2369"/>
      <c r="BA392" s="799">
        <f t="shared" si="972"/>
        <v>0</v>
      </c>
      <c r="BB392" s="2369"/>
      <c r="BC392" s="799">
        <f t="shared" si="973"/>
        <v>0</v>
      </c>
      <c r="BD392" s="2369"/>
      <c r="BE392" s="799">
        <f t="shared" si="974"/>
        <v>0</v>
      </c>
      <c r="BF392" s="2370"/>
      <c r="BG392" s="491">
        <f t="shared" si="975"/>
        <v>0</v>
      </c>
      <c r="BH392" s="601">
        <f t="shared" si="976"/>
        <v>0</v>
      </c>
      <c r="BI392" s="601">
        <f t="shared" si="977"/>
        <v>0</v>
      </c>
      <c r="BJ392" s="601">
        <f t="shared" si="978"/>
        <v>0</v>
      </c>
      <c r="BK392" s="601">
        <f t="shared" si="979"/>
        <v>0</v>
      </c>
      <c r="BL392" s="601">
        <f t="shared" si="980"/>
        <v>0</v>
      </c>
      <c r="BM392" s="601">
        <f t="shared" si="981"/>
        <v>0</v>
      </c>
      <c r="BN392" s="846">
        <f t="shared" si="982"/>
        <v>0</v>
      </c>
      <c r="BO392" s="491">
        <f t="shared" si="983"/>
        <v>0</v>
      </c>
      <c r="BP392" s="601">
        <f t="shared" si="984"/>
        <v>0</v>
      </c>
      <c r="BQ392" s="601">
        <f t="shared" si="985"/>
        <v>0</v>
      </c>
      <c r="BR392" s="601">
        <f t="shared" si="986"/>
        <v>0</v>
      </c>
      <c r="BS392" s="601">
        <f t="shared" si="987"/>
        <v>0</v>
      </c>
      <c r="BT392" s="601">
        <f t="shared" si="988"/>
        <v>0</v>
      </c>
      <c r="BU392" s="601">
        <f t="shared" si="989"/>
        <v>0</v>
      </c>
      <c r="BV392" s="846">
        <f t="shared" si="990"/>
        <v>0</v>
      </c>
      <c r="BW392" s="491">
        <f t="shared" si="991"/>
        <v>0</v>
      </c>
      <c r="BX392" s="601">
        <f t="shared" si="992"/>
        <v>0</v>
      </c>
      <c r="BY392" s="601">
        <f t="shared" si="993"/>
        <v>0</v>
      </c>
      <c r="BZ392" s="601">
        <f t="shared" si="994"/>
        <v>0</v>
      </c>
      <c r="CA392" s="601">
        <f t="shared" si="995"/>
        <v>0</v>
      </c>
      <c r="CB392" s="601">
        <f t="shared" si="996"/>
        <v>0</v>
      </c>
      <c r="CC392" s="601">
        <f t="shared" si="997"/>
        <v>0</v>
      </c>
      <c r="CD392" s="846">
        <f t="shared" si="998"/>
        <v>0</v>
      </c>
      <c r="CE392" s="2371">
        <v>3.8</v>
      </c>
      <c r="CF392" s="2372">
        <v>4.2</v>
      </c>
      <c r="CG392" s="2372">
        <v>11.3</v>
      </c>
      <c r="CH392" s="2372">
        <v>11.3</v>
      </c>
      <c r="CI392" s="2372">
        <v>3.4</v>
      </c>
      <c r="CJ392" s="2372">
        <v>3.8</v>
      </c>
      <c r="CK392" s="2372">
        <v>10.15</v>
      </c>
      <c r="CL392" s="2372">
        <v>10.15</v>
      </c>
      <c r="CM392" s="2371">
        <v>3.8</v>
      </c>
      <c r="CN392" s="2372">
        <v>4.2</v>
      </c>
      <c r="CO392" s="2372">
        <v>11.3</v>
      </c>
      <c r="CP392" s="2372">
        <v>11.3</v>
      </c>
      <c r="CQ392" s="2372">
        <v>3.4</v>
      </c>
      <c r="CR392" s="2372">
        <v>3.8</v>
      </c>
      <c r="CS392" s="2372">
        <v>10.15</v>
      </c>
      <c r="CT392" s="2373">
        <v>10.15</v>
      </c>
      <c r="CU392" s="2371">
        <v>3.8</v>
      </c>
      <c r="CV392" s="2372">
        <v>4.2</v>
      </c>
      <c r="CW392" s="2372">
        <v>11.3</v>
      </c>
      <c r="CX392" s="2372">
        <v>11.3</v>
      </c>
      <c r="CY392" s="2372">
        <v>3.4</v>
      </c>
      <c r="CZ392" s="2372">
        <v>3.8</v>
      </c>
      <c r="DA392" s="2372">
        <v>10.15</v>
      </c>
      <c r="DB392" s="2373">
        <v>10.15</v>
      </c>
    </row>
    <row r="393" spans="2:106" ht="15" customHeight="1" x14ac:dyDescent="0.2">
      <c r="B393" s="1841">
        <v>378</v>
      </c>
      <c r="C393" s="1201" t="s">
        <v>251</v>
      </c>
      <c r="D393" s="1953" t="s">
        <v>145</v>
      </c>
      <c r="E393" s="1953">
        <v>2021</v>
      </c>
      <c r="F393" s="1953" t="s">
        <v>1746</v>
      </c>
      <c r="G393" s="2610">
        <v>17</v>
      </c>
      <c r="H393" s="1408">
        <f t="shared" si="999"/>
        <v>0</v>
      </c>
      <c r="I393" s="1408">
        <f t="shared" si="999"/>
        <v>0</v>
      </c>
      <c r="J393" s="970">
        <f t="shared" si="1000"/>
        <v>0</v>
      </c>
      <c r="K393" s="556">
        <f t="shared" si="951"/>
        <v>0</v>
      </c>
      <c r="L393" s="2369"/>
      <c r="M393" s="799">
        <f t="shared" si="952"/>
        <v>0</v>
      </c>
      <c r="N393" s="2369"/>
      <c r="O393" s="799">
        <f t="shared" si="953"/>
        <v>0</v>
      </c>
      <c r="P393" s="2369"/>
      <c r="Q393" s="799">
        <f t="shared" si="954"/>
        <v>0</v>
      </c>
      <c r="R393" s="2369"/>
      <c r="S393" s="799">
        <f t="shared" si="955"/>
        <v>0</v>
      </c>
      <c r="T393" s="2369"/>
      <c r="U393" s="799">
        <f t="shared" si="956"/>
        <v>0</v>
      </c>
      <c r="V393" s="2369"/>
      <c r="W393" s="799">
        <f t="shared" si="957"/>
        <v>0</v>
      </c>
      <c r="X393" s="2369"/>
      <c r="Y393" s="799">
        <f t="shared" si="958"/>
        <v>0</v>
      </c>
      <c r="Z393" s="2370"/>
      <c r="AA393" s="556">
        <f t="shared" si="959"/>
        <v>0</v>
      </c>
      <c r="AB393" s="2369"/>
      <c r="AC393" s="799">
        <f t="shared" si="960"/>
        <v>0</v>
      </c>
      <c r="AD393" s="2369"/>
      <c r="AE393" s="799">
        <f t="shared" si="961"/>
        <v>0</v>
      </c>
      <c r="AF393" s="2369"/>
      <c r="AG393" s="799">
        <f t="shared" si="962"/>
        <v>0</v>
      </c>
      <c r="AH393" s="2369"/>
      <c r="AI393" s="799">
        <f t="shared" si="963"/>
        <v>0</v>
      </c>
      <c r="AJ393" s="2369"/>
      <c r="AK393" s="799">
        <f t="shared" si="964"/>
        <v>0</v>
      </c>
      <c r="AL393" s="2369"/>
      <c r="AM393" s="799">
        <f t="shared" si="965"/>
        <v>0</v>
      </c>
      <c r="AN393" s="2369"/>
      <c r="AO393" s="799">
        <f t="shared" si="966"/>
        <v>0</v>
      </c>
      <c r="AP393" s="2370"/>
      <c r="AQ393" s="556">
        <f t="shared" si="967"/>
        <v>0</v>
      </c>
      <c r="AR393" s="2369"/>
      <c r="AS393" s="799">
        <f t="shared" si="968"/>
        <v>0</v>
      </c>
      <c r="AT393" s="2369"/>
      <c r="AU393" s="799">
        <f t="shared" si="969"/>
        <v>0</v>
      </c>
      <c r="AV393" s="2369"/>
      <c r="AW393" s="799">
        <f t="shared" si="970"/>
        <v>0</v>
      </c>
      <c r="AX393" s="2369"/>
      <c r="AY393" s="799">
        <f t="shared" si="971"/>
        <v>0</v>
      </c>
      <c r="AZ393" s="2369"/>
      <c r="BA393" s="799">
        <f t="shared" si="972"/>
        <v>0</v>
      </c>
      <c r="BB393" s="2369"/>
      <c r="BC393" s="799">
        <f t="shared" si="973"/>
        <v>0</v>
      </c>
      <c r="BD393" s="2369"/>
      <c r="BE393" s="799">
        <f t="shared" si="974"/>
        <v>0</v>
      </c>
      <c r="BF393" s="2370"/>
      <c r="BG393" s="491">
        <f t="shared" si="975"/>
        <v>0</v>
      </c>
      <c r="BH393" s="601">
        <f t="shared" si="976"/>
        <v>0</v>
      </c>
      <c r="BI393" s="601">
        <f t="shared" si="977"/>
        <v>0</v>
      </c>
      <c r="BJ393" s="601">
        <f t="shared" si="978"/>
        <v>0</v>
      </c>
      <c r="BK393" s="601">
        <f t="shared" si="979"/>
        <v>0</v>
      </c>
      <c r="BL393" s="601">
        <f t="shared" si="980"/>
        <v>0</v>
      </c>
      <c r="BM393" s="601">
        <f t="shared" si="981"/>
        <v>0</v>
      </c>
      <c r="BN393" s="846">
        <f t="shared" si="982"/>
        <v>0</v>
      </c>
      <c r="BO393" s="491">
        <f t="shared" si="983"/>
        <v>0</v>
      </c>
      <c r="BP393" s="601">
        <f t="shared" si="984"/>
        <v>0</v>
      </c>
      <c r="BQ393" s="601">
        <f t="shared" si="985"/>
        <v>0</v>
      </c>
      <c r="BR393" s="601">
        <f t="shared" si="986"/>
        <v>0</v>
      </c>
      <c r="BS393" s="601">
        <f t="shared" si="987"/>
        <v>0</v>
      </c>
      <c r="BT393" s="601">
        <f t="shared" si="988"/>
        <v>0</v>
      </c>
      <c r="BU393" s="601">
        <f t="shared" si="989"/>
        <v>0</v>
      </c>
      <c r="BV393" s="846">
        <f t="shared" si="990"/>
        <v>0</v>
      </c>
      <c r="BW393" s="491">
        <f t="shared" si="991"/>
        <v>0</v>
      </c>
      <c r="BX393" s="601">
        <f t="shared" si="992"/>
        <v>0</v>
      </c>
      <c r="BY393" s="601">
        <f t="shared" si="993"/>
        <v>0</v>
      </c>
      <c r="BZ393" s="601">
        <f t="shared" si="994"/>
        <v>0</v>
      </c>
      <c r="CA393" s="601">
        <f t="shared" si="995"/>
        <v>0</v>
      </c>
      <c r="CB393" s="601">
        <f t="shared" si="996"/>
        <v>0</v>
      </c>
      <c r="CC393" s="601">
        <f t="shared" si="997"/>
        <v>0</v>
      </c>
      <c r="CD393" s="846">
        <f t="shared" si="998"/>
        <v>0</v>
      </c>
      <c r="CE393" s="2371">
        <v>4.5999999999999996</v>
      </c>
      <c r="CF393" s="2372">
        <v>5.05</v>
      </c>
      <c r="CG393" s="2372">
        <v>12.5</v>
      </c>
      <c r="CH393" s="2372">
        <v>12.5</v>
      </c>
      <c r="CI393" s="2372">
        <v>4.1500000000000004</v>
      </c>
      <c r="CJ393" s="2372">
        <v>4.55</v>
      </c>
      <c r="CK393" s="2372">
        <v>12.5</v>
      </c>
      <c r="CL393" s="2372">
        <v>12.5</v>
      </c>
      <c r="CM393" s="2371">
        <v>4.5999999999999996</v>
      </c>
      <c r="CN393" s="2372">
        <v>5.05</v>
      </c>
      <c r="CO393" s="2372">
        <v>12.5</v>
      </c>
      <c r="CP393" s="2372">
        <v>12.5</v>
      </c>
      <c r="CQ393" s="2372">
        <v>4.1500000000000004</v>
      </c>
      <c r="CR393" s="2372">
        <v>4.55</v>
      </c>
      <c r="CS393" s="2372">
        <v>12.5</v>
      </c>
      <c r="CT393" s="2373">
        <v>12.5</v>
      </c>
      <c r="CU393" s="2371">
        <v>4.5999999999999996</v>
      </c>
      <c r="CV393" s="2372">
        <v>5.05</v>
      </c>
      <c r="CW393" s="2372">
        <v>12.5</v>
      </c>
      <c r="CX393" s="2372">
        <v>12.5</v>
      </c>
      <c r="CY393" s="2372">
        <v>4.1500000000000004</v>
      </c>
      <c r="CZ393" s="2372">
        <v>4.55</v>
      </c>
      <c r="DA393" s="2372">
        <v>12.5</v>
      </c>
      <c r="DB393" s="2373">
        <v>12.5</v>
      </c>
    </row>
    <row r="394" spans="2:106" ht="15" customHeight="1" x14ac:dyDescent="0.2">
      <c r="B394" s="1841">
        <v>379</v>
      </c>
      <c r="C394" s="1201" t="s">
        <v>251</v>
      </c>
      <c r="D394" s="1953" t="s">
        <v>145</v>
      </c>
      <c r="E394" s="1953">
        <v>2021</v>
      </c>
      <c r="F394" s="1953" t="s">
        <v>1746</v>
      </c>
      <c r="G394" s="2610" t="s">
        <v>333</v>
      </c>
      <c r="H394" s="1325">
        <f t="shared" si="999"/>
        <v>0</v>
      </c>
      <c r="I394" s="1408">
        <f t="shared" si="999"/>
        <v>0</v>
      </c>
      <c r="J394" s="970">
        <f t="shared" si="1000"/>
        <v>0</v>
      </c>
      <c r="K394" s="556">
        <f t="shared" si="951"/>
        <v>0</v>
      </c>
      <c r="L394" s="2369"/>
      <c r="M394" s="799">
        <f t="shared" si="952"/>
        <v>0</v>
      </c>
      <c r="N394" s="2369"/>
      <c r="O394" s="799">
        <f t="shared" si="953"/>
        <v>0</v>
      </c>
      <c r="P394" s="2369"/>
      <c r="Q394" s="799">
        <f t="shared" si="954"/>
        <v>0</v>
      </c>
      <c r="R394" s="2369"/>
      <c r="S394" s="799">
        <f t="shared" si="955"/>
        <v>0</v>
      </c>
      <c r="T394" s="2369"/>
      <c r="U394" s="799">
        <f t="shared" si="956"/>
        <v>0</v>
      </c>
      <c r="V394" s="2369"/>
      <c r="W394" s="799">
        <f t="shared" si="957"/>
        <v>0</v>
      </c>
      <c r="X394" s="2369"/>
      <c r="Y394" s="799">
        <f t="shared" si="958"/>
        <v>0</v>
      </c>
      <c r="Z394" s="2370"/>
      <c r="AA394" s="556">
        <f t="shared" si="959"/>
        <v>0</v>
      </c>
      <c r="AB394" s="2369"/>
      <c r="AC394" s="799">
        <f t="shared" si="960"/>
        <v>0</v>
      </c>
      <c r="AD394" s="2369"/>
      <c r="AE394" s="799">
        <f t="shared" si="961"/>
        <v>0</v>
      </c>
      <c r="AF394" s="2369"/>
      <c r="AG394" s="799">
        <f t="shared" si="962"/>
        <v>0</v>
      </c>
      <c r="AH394" s="2369"/>
      <c r="AI394" s="799">
        <f t="shared" si="963"/>
        <v>0</v>
      </c>
      <c r="AJ394" s="2369"/>
      <c r="AK394" s="799">
        <f t="shared" si="964"/>
        <v>0</v>
      </c>
      <c r="AL394" s="2369"/>
      <c r="AM394" s="799">
        <f t="shared" si="965"/>
        <v>0</v>
      </c>
      <c r="AN394" s="2369"/>
      <c r="AO394" s="799">
        <f t="shared" si="966"/>
        <v>0</v>
      </c>
      <c r="AP394" s="2370"/>
      <c r="AQ394" s="556">
        <f t="shared" si="967"/>
        <v>0</v>
      </c>
      <c r="AR394" s="2369"/>
      <c r="AS394" s="799">
        <f t="shared" si="968"/>
        <v>0</v>
      </c>
      <c r="AT394" s="2369"/>
      <c r="AU394" s="799">
        <f t="shared" si="969"/>
        <v>0</v>
      </c>
      <c r="AV394" s="2369"/>
      <c r="AW394" s="799">
        <f t="shared" si="970"/>
        <v>0</v>
      </c>
      <c r="AX394" s="2369"/>
      <c r="AY394" s="799">
        <f t="shared" si="971"/>
        <v>0</v>
      </c>
      <c r="AZ394" s="2369"/>
      <c r="BA394" s="799">
        <f t="shared" si="972"/>
        <v>0</v>
      </c>
      <c r="BB394" s="2369"/>
      <c r="BC394" s="799">
        <f t="shared" si="973"/>
        <v>0</v>
      </c>
      <c r="BD394" s="2369"/>
      <c r="BE394" s="799">
        <f t="shared" si="974"/>
        <v>0</v>
      </c>
      <c r="BF394" s="2370"/>
      <c r="BG394" s="491">
        <f t="shared" si="975"/>
        <v>0</v>
      </c>
      <c r="BH394" s="601">
        <f t="shared" si="976"/>
        <v>0</v>
      </c>
      <c r="BI394" s="601">
        <f t="shared" si="977"/>
        <v>0</v>
      </c>
      <c r="BJ394" s="601">
        <f t="shared" si="978"/>
        <v>0</v>
      </c>
      <c r="BK394" s="601">
        <f t="shared" si="979"/>
        <v>0</v>
      </c>
      <c r="BL394" s="601">
        <f t="shared" si="980"/>
        <v>0</v>
      </c>
      <c r="BM394" s="601">
        <f t="shared" si="981"/>
        <v>0</v>
      </c>
      <c r="BN394" s="846">
        <f t="shared" si="982"/>
        <v>0</v>
      </c>
      <c r="BO394" s="491">
        <f t="shared" si="983"/>
        <v>0</v>
      </c>
      <c r="BP394" s="601">
        <f t="shared" si="984"/>
        <v>0</v>
      </c>
      <c r="BQ394" s="601">
        <f t="shared" si="985"/>
        <v>0</v>
      </c>
      <c r="BR394" s="601">
        <f t="shared" si="986"/>
        <v>0</v>
      </c>
      <c r="BS394" s="601">
        <f t="shared" si="987"/>
        <v>0</v>
      </c>
      <c r="BT394" s="601">
        <f t="shared" si="988"/>
        <v>0</v>
      </c>
      <c r="BU394" s="601">
        <f t="shared" si="989"/>
        <v>0</v>
      </c>
      <c r="BV394" s="846">
        <f t="shared" si="990"/>
        <v>0</v>
      </c>
      <c r="BW394" s="491">
        <f t="shared" si="991"/>
        <v>0</v>
      </c>
      <c r="BX394" s="601">
        <f t="shared" si="992"/>
        <v>0</v>
      </c>
      <c r="BY394" s="601">
        <f t="shared" si="993"/>
        <v>0</v>
      </c>
      <c r="BZ394" s="601">
        <f t="shared" si="994"/>
        <v>0</v>
      </c>
      <c r="CA394" s="601">
        <f t="shared" si="995"/>
        <v>0</v>
      </c>
      <c r="CB394" s="601">
        <f t="shared" si="996"/>
        <v>0</v>
      </c>
      <c r="CC394" s="601">
        <f t="shared" si="997"/>
        <v>0</v>
      </c>
      <c r="CD394" s="846">
        <f t="shared" si="998"/>
        <v>0</v>
      </c>
      <c r="CE394" s="2371">
        <v>12.5</v>
      </c>
      <c r="CF394" s="2372">
        <v>12.5</v>
      </c>
      <c r="CG394" s="2372">
        <v>12.5</v>
      </c>
      <c r="CH394" s="2372">
        <v>12.5</v>
      </c>
      <c r="CI394" s="2372">
        <v>12.5</v>
      </c>
      <c r="CJ394" s="2372">
        <v>12.5</v>
      </c>
      <c r="CK394" s="2372">
        <v>12.5</v>
      </c>
      <c r="CL394" s="2372">
        <v>12.5</v>
      </c>
      <c r="CM394" s="2371">
        <v>12.5</v>
      </c>
      <c r="CN394" s="2372">
        <v>12.5</v>
      </c>
      <c r="CO394" s="2372">
        <v>12.5</v>
      </c>
      <c r="CP394" s="2372">
        <v>12.5</v>
      </c>
      <c r="CQ394" s="2372">
        <v>12.5</v>
      </c>
      <c r="CR394" s="2372">
        <v>12.5</v>
      </c>
      <c r="CS394" s="2372">
        <v>12.5</v>
      </c>
      <c r="CT394" s="2373">
        <v>12.5</v>
      </c>
      <c r="CU394" s="2371">
        <v>12.5</v>
      </c>
      <c r="CV394" s="2372">
        <v>12.5</v>
      </c>
      <c r="CW394" s="2372">
        <v>12.5</v>
      </c>
      <c r="CX394" s="2372">
        <v>12.5</v>
      </c>
      <c r="CY394" s="2372">
        <v>12.5</v>
      </c>
      <c r="CZ394" s="2372">
        <v>12.5</v>
      </c>
      <c r="DA394" s="2372">
        <v>12.5</v>
      </c>
      <c r="DB394" s="2373">
        <v>12.5</v>
      </c>
    </row>
    <row r="395" spans="2:106" ht="15" customHeight="1" thickBot="1" x14ac:dyDescent="0.25">
      <c r="B395" s="1841">
        <v>380</v>
      </c>
      <c r="C395" s="1094" t="s">
        <v>283</v>
      </c>
      <c r="D395" s="1094" t="s">
        <v>145</v>
      </c>
      <c r="E395" s="1094">
        <v>2021</v>
      </c>
      <c r="F395" s="1094" t="s">
        <v>1746</v>
      </c>
      <c r="G395" s="2611" t="s">
        <v>19</v>
      </c>
      <c r="H395" s="2374">
        <f>SUM(H377:H394)</f>
        <v>0</v>
      </c>
      <c r="I395" s="1999">
        <f>SUM(I377:I394)</f>
        <v>0</v>
      </c>
      <c r="J395" s="1997">
        <f t="shared" ref="J395:BU395" si="1001">SUM(J377:J394)</f>
        <v>0</v>
      </c>
      <c r="K395" s="1996">
        <f t="shared" si="1001"/>
        <v>0</v>
      </c>
      <c r="L395" s="2375">
        <f t="shared" si="1001"/>
        <v>0</v>
      </c>
      <c r="M395" s="1999">
        <f t="shared" si="1001"/>
        <v>0</v>
      </c>
      <c r="N395" s="2375">
        <f t="shared" si="1001"/>
        <v>0</v>
      </c>
      <c r="O395" s="1999">
        <f t="shared" si="1001"/>
        <v>0</v>
      </c>
      <c r="P395" s="2375">
        <f t="shared" si="1001"/>
        <v>0</v>
      </c>
      <c r="Q395" s="1999">
        <f t="shared" si="1001"/>
        <v>0</v>
      </c>
      <c r="R395" s="2375">
        <f t="shared" si="1001"/>
        <v>0</v>
      </c>
      <c r="S395" s="1999">
        <f t="shared" si="1001"/>
        <v>0</v>
      </c>
      <c r="T395" s="2375">
        <f t="shared" si="1001"/>
        <v>0</v>
      </c>
      <c r="U395" s="1999">
        <f t="shared" si="1001"/>
        <v>0</v>
      </c>
      <c r="V395" s="2375">
        <f t="shared" si="1001"/>
        <v>0</v>
      </c>
      <c r="W395" s="1999">
        <f t="shared" si="1001"/>
        <v>0</v>
      </c>
      <c r="X395" s="2375">
        <f t="shared" si="1001"/>
        <v>0</v>
      </c>
      <c r="Y395" s="1999">
        <f t="shared" si="1001"/>
        <v>0</v>
      </c>
      <c r="Z395" s="1999">
        <f t="shared" si="1001"/>
        <v>0</v>
      </c>
      <c r="AA395" s="1996">
        <f t="shared" si="1001"/>
        <v>0</v>
      </c>
      <c r="AB395" s="2375">
        <f t="shared" si="1001"/>
        <v>0</v>
      </c>
      <c r="AC395" s="1999">
        <f t="shared" si="1001"/>
        <v>0</v>
      </c>
      <c r="AD395" s="2375">
        <f t="shared" si="1001"/>
        <v>0</v>
      </c>
      <c r="AE395" s="1999">
        <f t="shared" si="1001"/>
        <v>0</v>
      </c>
      <c r="AF395" s="2375">
        <f t="shared" si="1001"/>
        <v>0</v>
      </c>
      <c r="AG395" s="1999">
        <f t="shared" si="1001"/>
        <v>0</v>
      </c>
      <c r="AH395" s="2375">
        <f t="shared" si="1001"/>
        <v>0</v>
      </c>
      <c r="AI395" s="1999">
        <f t="shared" si="1001"/>
        <v>0</v>
      </c>
      <c r="AJ395" s="2375">
        <f t="shared" si="1001"/>
        <v>0</v>
      </c>
      <c r="AK395" s="1999">
        <f t="shared" si="1001"/>
        <v>0</v>
      </c>
      <c r="AL395" s="2375">
        <f t="shared" si="1001"/>
        <v>0</v>
      </c>
      <c r="AM395" s="1999">
        <f t="shared" si="1001"/>
        <v>0</v>
      </c>
      <c r="AN395" s="2375">
        <f t="shared" si="1001"/>
        <v>0</v>
      </c>
      <c r="AO395" s="1999">
        <f t="shared" si="1001"/>
        <v>0</v>
      </c>
      <c r="AP395" s="1999">
        <f t="shared" si="1001"/>
        <v>0</v>
      </c>
      <c r="AQ395" s="1996">
        <f t="shared" si="1001"/>
        <v>0</v>
      </c>
      <c r="AR395" s="2375">
        <f t="shared" si="1001"/>
        <v>0</v>
      </c>
      <c r="AS395" s="1999">
        <f t="shared" si="1001"/>
        <v>0</v>
      </c>
      <c r="AT395" s="2375">
        <f t="shared" si="1001"/>
        <v>0</v>
      </c>
      <c r="AU395" s="1999">
        <f t="shared" si="1001"/>
        <v>0</v>
      </c>
      <c r="AV395" s="2375">
        <f t="shared" si="1001"/>
        <v>0</v>
      </c>
      <c r="AW395" s="1999">
        <f t="shared" si="1001"/>
        <v>0</v>
      </c>
      <c r="AX395" s="2375">
        <f t="shared" si="1001"/>
        <v>0</v>
      </c>
      <c r="AY395" s="1999">
        <f t="shared" si="1001"/>
        <v>0</v>
      </c>
      <c r="AZ395" s="2375">
        <f t="shared" si="1001"/>
        <v>0</v>
      </c>
      <c r="BA395" s="1999">
        <f t="shared" si="1001"/>
        <v>0</v>
      </c>
      <c r="BB395" s="2375">
        <f t="shared" si="1001"/>
        <v>0</v>
      </c>
      <c r="BC395" s="1999">
        <f t="shared" si="1001"/>
        <v>0</v>
      </c>
      <c r="BD395" s="2375">
        <f t="shared" si="1001"/>
        <v>0</v>
      </c>
      <c r="BE395" s="1999">
        <f t="shared" si="1001"/>
        <v>0</v>
      </c>
      <c r="BF395" s="1999">
        <f t="shared" si="1001"/>
        <v>0</v>
      </c>
      <c r="BG395" s="1996">
        <f t="shared" si="1001"/>
        <v>0</v>
      </c>
      <c r="BH395" s="1999">
        <f t="shared" si="1001"/>
        <v>0</v>
      </c>
      <c r="BI395" s="1999">
        <f t="shared" si="1001"/>
        <v>0</v>
      </c>
      <c r="BJ395" s="1999">
        <f t="shared" si="1001"/>
        <v>0</v>
      </c>
      <c r="BK395" s="1999">
        <f t="shared" si="1001"/>
        <v>0</v>
      </c>
      <c r="BL395" s="1999">
        <f t="shared" si="1001"/>
        <v>0</v>
      </c>
      <c r="BM395" s="1999">
        <f t="shared" si="1001"/>
        <v>0</v>
      </c>
      <c r="BN395" s="1997">
        <f t="shared" si="1001"/>
        <v>0</v>
      </c>
      <c r="BO395" s="1996">
        <f t="shared" si="1001"/>
        <v>0</v>
      </c>
      <c r="BP395" s="1999">
        <f t="shared" si="1001"/>
        <v>0</v>
      </c>
      <c r="BQ395" s="1999">
        <f t="shared" si="1001"/>
        <v>0</v>
      </c>
      <c r="BR395" s="1999">
        <f t="shared" si="1001"/>
        <v>0</v>
      </c>
      <c r="BS395" s="1999">
        <f t="shared" si="1001"/>
        <v>0</v>
      </c>
      <c r="BT395" s="1999">
        <f t="shared" si="1001"/>
        <v>0</v>
      </c>
      <c r="BU395" s="1999">
        <f t="shared" si="1001"/>
        <v>0</v>
      </c>
      <c r="BV395" s="1997">
        <f t="shared" ref="BV395:CD395" si="1002">SUM(BV377:BV394)</f>
        <v>0</v>
      </c>
      <c r="BW395" s="1996">
        <f t="shared" si="1002"/>
        <v>0</v>
      </c>
      <c r="BX395" s="1999">
        <f t="shared" si="1002"/>
        <v>0</v>
      </c>
      <c r="BY395" s="1999">
        <f t="shared" si="1002"/>
        <v>0</v>
      </c>
      <c r="BZ395" s="1999">
        <f t="shared" si="1002"/>
        <v>0</v>
      </c>
      <c r="CA395" s="1999">
        <f t="shared" si="1002"/>
        <v>0</v>
      </c>
      <c r="CB395" s="1999">
        <f t="shared" si="1002"/>
        <v>0</v>
      </c>
      <c r="CC395" s="1999">
        <f t="shared" si="1002"/>
        <v>0</v>
      </c>
      <c r="CD395" s="1997">
        <f t="shared" si="1002"/>
        <v>0</v>
      </c>
      <c r="CE395" s="2008"/>
      <c r="CF395" s="2010"/>
      <c r="CG395" s="2010"/>
      <c r="CH395" s="2010"/>
      <c r="CI395" s="2010"/>
      <c r="CJ395" s="2010"/>
      <c r="CK395" s="2010"/>
      <c r="CL395" s="2009"/>
      <c r="CM395" s="2008"/>
      <c r="CN395" s="2010"/>
      <c r="CO395" s="2010"/>
      <c r="CP395" s="2010"/>
      <c r="CQ395" s="2010"/>
      <c r="CR395" s="2010"/>
      <c r="CS395" s="2010"/>
      <c r="CT395" s="2009"/>
      <c r="CU395" s="2008"/>
      <c r="CV395" s="2010"/>
      <c r="CW395" s="2010"/>
      <c r="CX395" s="2010"/>
      <c r="CY395" s="2010"/>
      <c r="CZ395" s="2010"/>
      <c r="DA395" s="2010"/>
      <c r="DB395" s="730"/>
    </row>
    <row r="396" spans="2:106" ht="15" customHeight="1" x14ac:dyDescent="0.2">
      <c r="B396" s="1841">
        <v>381</v>
      </c>
      <c r="C396" s="1031" t="s">
        <v>251</v>
      </c>
      <c r="D396" s="2612" t="s">
        <v>144</v>
      </c>
      <c r="E396" s="2612">
        <v>2022</v>
      </c>
      <c r="F396" s="2612" t="s">
        <v>1743</v>
      </c>
      <c r="G396" s="2609">
        <v>1</v>
      </c>
      <c r="H396" s="581">
        <f>SUM(K396,M396,O396,Q396,S396,U396,W396,Y396,AA396,AC396,AE396,AG396,AI396,AK396,AM396,AO396,AQ396,AS396,AU396,AW396,AY396,BA396,BC396,BE396)</f>
        <v>0</v>
      </c>
      <c r="I396" s="581">
        <f>SUM(L396,N396,P396,R396,T396,V396,X396,Z396,AB396,AD396,AF396,AH396,AJ396,AL396,AN396,AP396,AR396,AT396,AV396,AX396,AZ396,BB396,BD396,BF396)</f>
        <v>0</v>
      </c>
      <c r="J396" s="824">
        <f>+SUM(BG396:CD396)</f>
        <v>0</v>
      </c>
      <c r="K396" s="1217">
        <f t="shared" ref="K396:K413" si="1003">K16-L396</f>
        <v>0</v>
      </c>
      <c r="L396" s="2363"/>
      <c r="M396" s="986">
        <f t="shared" ref="M396:M413" si="1004">M16-N396</f>
        <v>0</v>
      </c>
      <c r="N396" s="2364"/>
      <c r="O396" s="986">
        <f t="shared" ref="O396:O413" si="1005">O16-P396</f>
        <v>0</v>
      </c>
      <c r="P396" s="2364"/>
      <c r="Q396" s="986">
        <f t="shared" ref="Q396:Q413" si="1006">Q16-R396</f>
        <v>0</v>
      </c>
      <c r="R396" s="2364"/>
      <c r="S396" s="986">
        <f t="shared" ref="S396:S413" si="1007">S16-T396</f>
        <v>0</v>
      </c>
      <c r="T396" s="2364"/>
      <c r="U396" s="986">
        <f t="shared" ref="U396:U413" si="1008">U16-V396</f>
        <v>0</v>
      </c>
      <c r="V396" s="2364"/>
      <c r="W396" s="986">
        <f t="shared" ref="W396:W413" si="1009">W16-X396</f>
        <v>0</v>
      </c>
      <c r="X396" s="2364"/>
      <c r="Y396" s="986">
        <f t="shared" ref="Y396:Y413" si="1010">Y16-Z396</f>
        <v>0</v>
      </c>
      <c r="Z396" s="2364"/>
      <c r="AA396" s="1217">
        <f t="shared" ref="AA396:AA413" si="1011">AA16-AB396</f>
        <v>0</v>
      </c>
      <c r="AB396" s="2364"/>
      <c r="AC396" s="986">
        <f t="shared" ref="AC396:AC413" si="1012">AC16-AD396</f>
        <v>0</v>
      </c>
      <c r="AD396" s="2364"/>
      <c r="AE396" s="986">
        <f t="shared" ref="AE396:AE413" si="1013">AE16-AF396</f>
        <v>0</v>
      </c>
      <c r="AF396" s="2364"/>
      <c r="AG396" s="986">
        <f t="shared" ref="AG396:AG413" si="1014">AG16-AH396</f>
        <v>0</v>
      </c>
      <c r="AH396" s="2364"/>
      <c r="AI396" s="986">
        <f t="shared" ref="AI396:AI413" si="1015">AI16-AJ396</f>
        <v>0</v>
      </c>
      <c r="AJ396" s="2364"/>
      <c r="AK396" s="986">
        <f t="shared" ref="AK396:AK413" si="1016">AK16-AL396</f>
        <v>0</v>
      </c>
      <c r="AL396" s="2364"/>
      <c r="AM396" s="986">
        <f t="shared" ref="AM396:AM413" si="1017">AM16-AN396</f>
        <v>0</v>
      </c>
      <c r="AN396" s="2364"/>
      <c r="AO396" s="986">
        <f t="shared" ref="AO396:AO413" si="1018">AO16-AP396</f>
        <v>0</v>
      </c>
      <c r="AP396" s="2364"/>
      <c r="AQ396" s="1217">
        <f t="shared" ref="AQ396:AQ413" si="1019">AQ16-AR396</f>
        <v>0</v>
      </c>
      <c r="AR396" s="2364"/>
      <c r="AS396" s="986">
        <f t="shared" ref="AS396:AS413" si="1020">AS16-AT396</f>
        <v>0</v>
      </c>
      <c r="AT396" s="2364"/>
      <c r="AU396" s="986">
        <f t="shared" ref="AU396:AU413" si="1021">AU16-AV396</f>
        <v>0</v>
      </c>
      <c r="AV396" s="2364"/>
      <c r="AW396" s="986">
        <f t="shared" ref="AW396:AW413" si="1022">AW16-AX396</f>
        <v>0</v>
      </c>
      <c r="AX396" s="2364"/>
      <c r="AY396" s="986">
        <f t="shared" ref="AY396:AY413" si="1023">AY16-AZ396</f>
        <v>0</v>
      </c>
      <c r="AZ396" s="2364"/>
      <c r="BA396" s="986">
        <f t="shared" ref="BA396:BA413" si="1024">BA16-BB396</f>
        <v>0</v>
      </c>
      <c r="BB396" s="2364"/>
      <c r="BC396" s="986">
        <f t="shared" ref="BC396:BC413" si="1025">BC16-BD396</f>
        <v>0</v>
      </c>
      <c r="BD396" s="2364"/>
      <c r="BE396" s="986">
        <f t="shared" ref="BE396:BE413" si="1026">BE16-BF396</f>
        <v>0</v>
      </c>
      <c r="BF396" s="2364"/>
      <c r="BG396" s="1303">
        <f t="shared" ref="BG396:BG413" si="1027">K396*CE396</f>
        <v>0</v>
      </c>
      <c r="BH396" s="1073">
        <f t="shared" ref="BH396:BH413" si="1028">M396*CF396</f>
        <v>0</v>
      </c>
      <c r="BI396" s="1073">
        <f t="shared" ref="BI396:BI413" si="1029">O396*CG396</f>
        <v>0</v>
      </c>
      <c r="BJ396" s="1073">
        <f t="shared" ref="BJ396:BJ413" si="1030">Q396*CH396</f>
        <v>0</v>
      </c>
      <c r="BK396" s="1073">
        <f t="shared" ref="BK396:BK413" si="1031">S396*CI396</f>
        <v>0</v>
      </c>
      <c r="BL396" s="1073">
        <f t="shared" ref="BL396:BL413" si="1032">U396*CJ396</f>
        <v>0</v>
      </c>
      <c r="BM396" s="1073">
        <f t="shared" ref="BM396:BM413" si="1033">W396*CK396</f>
        <v>0</v>
      </c>
      <c r="BN396" s="708">
        <f t="shared" ref="BN396:BN413" si="1034">Y396*CL396</f>
        <v>0</v>
      </c>
      <c r="BO396" s="1303">
        <f t="shared" ref="BO396:BO413" si="1035">AA396*CM396</f>
        <v>0</v>
      </c>
      <c r="BP396" s="1073">
        <f t="shared" ref="BP396:BP413" si="1036">AC396*CN396</f>
        <v>0</v>
      </c>
      <c r="BQ396" s="1073">
        <f t="shared" ref="BQ396:BQ413" si="1037">AE396*CO396</f>
        <v>0</v>
      </c>
      <c r="BR396" s="1073">
        <f t="shared" ref="BR396:BR413" si="1038">AG396*CP396</f>
        <v>0</v>
      </c>
      <c r="BS396" s="1073">
        <f t="shared" ref="BS396:BS413" si="1039">AI396*CQ396</f>
        <v>0</v>
      </c>
      <c r="BT396" s="1073">
        <f t="shared" ref="BT396:BT413" si="1040">AK396*CR396</f>
        <v>0</v>
      </c>
      <c r="BU396" s="1073">
        <f t="shared" ref="BU396:BU413" si="1041">AM396*CS396</f>
        <v>0</v>
      </c>
      <c r="BV396" s="708">
        <f t="shared" ref="BV396:BV413" si="1042">AO396*CT396</f>
        <v>0</v>
      </c>
      <c r="BW396" s="1303">
        <f t="shared" ref="BW396:BW413" si="1043">AQ396*CU396</f>
        <v>0</v>
      </c>
      <c r="BX396" s="1073">
        <f t="shared" ref="BX396:BX413" si="1044">AS396*CV396</f>
        <v>0</v>
      </c>
      <c r="BY396" s="1073">
        <f t="shared" ref="BY396:BY413" si="1045">AU396*CW396</f>
        <v>0</v>
      </c>
      <c r="BZ396" s="1073">
        <f t="shared" ref="BZ396:BZ413" si="1046">AW396*CX396</f>
        <v>0</v>
      </c>
      <c r="CA396" s="1073">
        <f t="shared" ref="CA396:CA413" si="1047">AY396*CY396</f>
        <v>0</v>
      </c>
      <c r="CB396" s="1073">
        <f t="shared" ref="CB396:CB413" si="1048">BA396*CZ396</f>
        <v>0</v>
      </c>
      <c r="CC396" s="1073">
        <f t="shared" ref="CC396:CC413" si="1049">BC396*DA396</f>
        <v>0</v>
      </c>
      <c r="CD396" s="708">
        <f t="shared" ref="CD396:CD413" si="1050">BE396*DB396</f>
        <v>0</v>
      </c>
      <c r="CE396" s="2365">
        <v>0.15</v>
      </c>
      <c r="CF396" s="2366">
        <v>0.2</v>
      </c>
      <c r="CG396" s="2366">
        <v>0.15</v>
      </c>
      <c r="CH396" s="2366">
        <v>0.7</v>
      </c>
      <c r="CI396" s="2366">
        <v>0.1</v>
      </c>
      <c r="CJ396" s="2366">
        <v>0.1</v>
      </c>
      <c r="CK396" s="2366">
        <v>0.15</v>
      </c>
      <c r="CL396" s="2366">
        <v>0.4</v>
      </c>
      <c r="CM396" s="2365">
        <v>0.15</v>
      </c>
      <c r="CN396" s="2366">
        <v>0.2</v>
      </c>
      <c r="CO396" s="2366">
        <v>0.15</v>
      </c>
      <c r="CP396" s="2366">
        <v>0.7</v>
      </c>
      <c r="CQ396" s="2366">
        <v>0.1</v>
      </c>
      <c r="CR396" s="2366">
        <v>0.1</v>
      </c>
      <c r="CS396" s="2366">
        <v>0.15</v>
      </c>
      <c r="CT396" s="2367">
        <v>0.4</v>
      </c>
      <c r="CU396" s="2365">
        <v>0.15</v>
      </c>
      <c r="CV396" s="2366">
        <v>0.2</v>
      </c>
      <c r="CW396" s="2366">
        <v>0.15</v>
      </c>
      <c r="CX396" s="2366">
        <v>0.7</v>
      </c>
      <c r="CY396" s="2366">
        <v>0.1</v>
      </c>
      <c r="CZ396" s="2366">
        <v>0.1</v>
      </c>
      <c r="DA396" s="2366">
        <v>0.15</v>
      </c>
      <c r="DB396" s="2367">
        <v>0.4</v>
      </c>
    </row>
    <row r="397" spans="2:106" ht="15" customHeight="1" x14ac:dyDescent="0.2">
      <c r="B397" s="1841">
        <v>382</v>
      </c>
      <c r="C397" s="1201" t="s">
        <v>251</v>
      </c>
      <c r="D397" s="1953" t="s">
        <v>144</v>
      </c>
      <c r="E397" s="1953">
        <v>2022</v>
      </c>
      <c r="F397" s="1953" t="s">
        <v>1743</v>
      </c>
      <c r="G397" s="2610">
        <v>2</v>
      </c>
      <c r="H397" s="1408">
        <f t="shared" ref="H397:I413" si="1051">SUM(K397,M397,O397,Q397,S397,U397,W397,Y397,AA397,AC397,AE397,AG397,AI397,AK397,AM397,AO397,AQ397,AS397,AU397,AW397,AY397,BA397,BC397,BE397)</f>
        <v>0</v>
      </c>
      <c r="I397" s="1408">
        <f t="shared" si="1051"/>
        <v>0</v>
      </c>
      <c r="J397" s="970">
        <f t="shared" ref="J397:J413" si="1052">+SUM(BG397:CD397)</f>
        <v>0</v>
      </c>
      <c r="K397" s="556">
        <f t="shared" si="1003"/>
        <v>0</v>
      </c>
      <c r="L397" s="2369"/>
      <c r="M397" s="799">
        <f t="shared" si="1004"/>
        <v>0</v>
      </c>
      <c r="N397" s="2370"/>
      <c r="O397" s="799">
        <f t="shared" si="1005"/>
        <v>0</v>
      </c>
      <c r="P397" s="2370"/>
      <c r="Q397" s="799">
        <f t="shared" si="1006"/>
        <v>0</v>
      </c>
      <c r="R397" s="2370"/>
      <c r="S397" s="799">
        <f t="shared" si="1007"/>
        <v>0</v>
      </c>
      <c r="T397" s="2370"/>
      <c r="U397" s="799">
        <f t="shared" si="1008"/>
        <v>0</v>
      </c>
      <c r="V397" s="2370"/>
      <c r="W397" s="799">
        <f t="shared" si="1009"/>
        <v>0</v>
      </c>
      <c r="X397" s="2370"/>
      <c r="Y397" s="799">
        <f t="shared" si="1010"/>
        <v>0</v>
      </c>
      <c r="Z397" s="2370"/>
      <c r="AA397" s="556">
        <f t="shared" si="1011"/>
        <v>0</v>
      </c>
      <c r="AB397" s="2370"/>
      <c r="AC397" s="799">
        <f t="shared" si="1012"/>
        <v>0</v>
      </c>
      <c r="AD397" s="2370"/>
      <c r="AE397" s="799">
        <f t="shared" si="1013"/>
        <v>0</v>
      </c>
      <c r="AF397" s="2370"/>
      <c r="AG397" s="799">
        <f t="shared" si="1014"/>
        <v>0</v>
      </c>
      <c r="AH397" s="2370"/>
      <c r="AI397" s="799">
        <f t="shared" si="1015"/>
        <v>0</v>
      </c>
      <c r="AJ397" s="2370"/>
      <c r="AK397" s="799">
        <f t="shared" si="1016"/>
        <v>0</v>
      </c>
      <c r="AL397" s="2370"/>
      <c r="AM397" s="799">
        <f t="shared" si="1017"/>
        <v>0</v>
      </c>
      <c r="AN397" s="2370"/>
      <c r="AO397" s="799">
        <f t="shared" si="1018"/>
        <v>0</v>
      </c>
      <c r="AP397" s="2370"/>
      <c r="AQ397" s="556">
        <f t="shared" si="1019"/>
        <v>0</v>
      </c>
      <c r="AR397" s="2370"/>
      <c r="AS397" s="799">
        <f t="shared" si="1020"/>
        <v>0</v>
      </c>
      <c r="AT397" s="2370"/>
      <c r="AU397" s="799">
        <f t="shared" si="1021"/>
        <v>0</v>
      </c>
      <c r="AV397" s="2370"/>
      <c r="AW397" s="799">
        <f t="shared" si="1022"/>
        <v>0</v>
      </c>
      <c r="AX397" s="2370"/>
      <c r="AY397" s="799">
        <f t="shared" si="1023"/>
        <v>0</v>
      </c>
      <c r="AZ397" s="2370"/>
      <c r="BA397" s="799">
        <f t="shared" si="1024"/>
        <v>0</v>
      </c>
      <c r="BB397" s="2370"/>
      <c r="BC397" s="799">
        <f t="shared" si="1025"/>
        <v>0</v>
      </c>
      <c r="BD397" s="2370"/>
      <c r="BE397" s="799">
        <f t="shared" si="1026"/>
        <v>0</v>
      </c>
      <c r="BF397" s="2370"/>
      <c r="BG397" s="491">
        <f t="shared" si="1027"/>
        <v>0</v>
      </c>
      <c r="BH397" s="601">
        <f t="shared" si="1028"/>
        <v>0</v>
      </c>
      <c r="BI397" s="601">
        <f t="shared" si="1029"/>
        <v>0</v>
      </c>
      <c r="BJ397" s="601">
        <f t="shared" si="1030"/>
        <v>0</v>
      </c>
      <c r="BK397" s="601">
        <f t="shared" si="1031"/>
        <v>0</v>
      </c>
      <c r="BL397" s="601">
        <f t="shared" si="1032"/>
        <v>0</v>
      </c>
      <c r="BM397" s="601">
        <f t="shared" si="1033"/>
        <v>0</v>
      </c>
      <c r="BN397" s="846">
        <f t="shared" si="1034"/>
        <v>0</v>
      </c>
      <c r="BO397" s="491">
        <f t="shared" si="1035"/>
        <v>0</v>
      </c>
      <c r="BP397" s="601">
        <f t="shared" si="1036"/>
        <v>0</v>
      </c>
      <c r="BQ397" s="601">
        <f t="shared" si="1037"/>
        <v>0</v>
      </c>
      <c r="BR397" s="601">
        <f t="shared" si="1038"/>
        <v>0</v>
      </c>
      <c r="BS397" s="601">
        <f t="shared" si="1039"/>
        <v>0</v>
      </c>
      <c r="BT397" s="601">
        <f t="shared" si="1040"/>
        <v>0</v>
      </c>
      <c r="BU397" s="601">
        <f t="shared" si="1041"/>
        <v>0</v>
      </c>
      <c r="BV397" s="846">
        <f t="shared" si="1042"/>
        <v>0</v>
      </c>
      <c r="BW397" s="491">
        <f t="shared" si="1043"/>
        <v>0</v>
      </c>
      <c r="BX397" s="601">
        <f t="shared" si="1044"/>
        <v>0</v>
      </c>
      <c r="BY397" s="601">
        <f t="shared" si="1045"/>
        <v>0</v>
      </c>
      <c r="BZ397" s="601">
        <f t="shared" si="1046"/>
        <v>0</v>
      </c>
      <c r="CA397" s="601">
        <f t="shared" si="1047"/>
        <v>0</v>
      </c>
      <c r="CB397" s="601">
        <f t="shared" si="1048"/>
        <v>0</v>
      </c>
      <c r="CC397" s="601">
        <f t="shared" si="1049"/>
        <v>0</v>
      </c>
      <c r="CD397" s="846">
        <f t="shared" si="1050"/>
        <v>0</v>
      </c>
      <c r="CE397" s="2371">
        <v>0.15</v>
      </c>
      <c r="CF397" s="2372">
        <v>0.3</v>
      </c>
      <c r="CG397" s="2372">
        <v>0.15</v>
      </c>
      <c r="CH397" s="2372">
        <v>0.9</v>
      </c>
      <c r="CI397" s="2372">
        <v>0.1</v>
      </c>
      <c r="CJ397" s="2372">
        <v>0.15</v>
      </c>
      <c r="CK397" s="2372">
        <v>0.15</v>
      </c>
      <c r="CL397" s="2372">
        <v>0.55000000000000004</v>
      </c>
      <c r="CM397" s="2371">
        <v>0.15</v>
      </c>
      <c r="CN397" s="2372">
        <v>0.3</v>
      </c>
      <c r="CO397" s="2372">
        <v>0.15</v>
      </c>
      <c r="CP397" s="2372">
        <v>0.9</v>
      </c>
      <c r="CQ397" s="2372">
        <v>0.1</v>
      </c>
      <c r="CR397" s="2372">
        <v>0.15</v>
      </c>
      <c r="CS397" s="2372">
        <v>0.15</v>
      </c>
      <c r="CT397" s="2373">
        <v>0.55000000000000004</v>
      </c>
      <c r="CU397" s="2371">
        <v>0.15</v>
      </c>
      <c r="CV397" s="2372">
        <v>0.3</v>
      </c>
      <c r="CW397" s="2372">
        <v>0.15</v>
      </c>
      <c r="CX397" s="2372">
        <v>0.9</v>
      </c>
      <c r="CY397" s="2372">
        <v>0.1</v>
      </c>
      <c r="CZ397" s="2372">
        <v>0.15</v>
      </c>
      <c r="DA397" s="2372">
        <v>0.15</v>
      </c>
      <c r="DB397" s="2373">
        <v>0.55000000000000004</v>
      </c>
    </row>
    <row r="398" spans="2:106" ht="15" customHeight="1" x14ac:dyDescent="0.2">
      <c r="B398" s="1841">
        <v>383</v>
      </c>
      <c r="C398" s="1201" t="s">
        <v>251</v>
      </c>
      <c r="D398" s="1953" t="s">
        <v>144</v>
      </c>
      <c r="E398" s="1953">
        <v>2022</v>
      </c>
      <c r="F398" s="1953" t="s">
        <v>1743</v>
      </c>
      <c r="G398" s="2610">
        <v>3</v>
      </c>
      <c r="H398" s="1408">
        <f t="shared" si="1051"/>
        <v>0</v>
      </c>
      <c r="I398" s="1408">
        <f t="shared" si="1051"/>
        <v>0</v>
      </c>
      <c r="J398" s="970">
        <f t="shared" si="1052"/>
        <v>0</v>
      </c>
      <c r="K398" s="556">
        <f t="shared" si="1003"/>
        <v>0</v>
      </c>
      <c r="L398" s="2369"/>
      <c r="M398" s="799">
        <f t="shared" si="1004"/>
        <v>0</v>
      </c>
      <c r="N398" s="2370"/>
      <c r="O398" s="799">
        <f t="shared" si="1005"/>
        <v>0</v>
      </c>
      <c r="P398" s="2370"/>
      <c r="Q398" s="799">
        <f t="shared" si="1006"/>
        <v>0</v>
      </c>
      <c r="R398" s="2370"/>
      <c r="S398" s="799">
        <f t="shared" si="1007"/>
        <v>0</v>
      </c>
      <c r="T398" s="2370"/>
      <c r="U398" s="799">
        <f t="shared" si="1008"/>
        <v>0</v>
      </c>
      <c r="V398" s="2370"/>
      <c r="W398" s="799">
        <f t="shared" si="1009"/>
        <v>0</v>
      </c>
      <c r="X398" s="2370"/>
      <c r="Y398" s="799">
        <f t="shared" si="1010"/>
        <v>0</v>
      </c>
      <c r="Z398" s="2370"/>
      <c r="AA398" s="556">
        <f t="shared" si="1011"/>
        <v>0</v>
      </c>
      <c r="AB398" s="2370"/>
      <c r="AC398" s="799">
        <f t="shared" si="1012"/>
        <v>0</v>
      </c>
      <c r="AD398" s="2370"/>
      <c r="AE398" s="799">
        <f t="shared" si="1013"/>
        <v>0</v>
      </c>
      <c r="AF398" s="2370"/>
      <c r="AG398" s="799">
        <f t="shared" si="1014"/>
        <v>0</v>
      </c>
      <c r="AH398" s="2370"/>
      <c r="AI398" s="799">
        <f t="shared" si="1015"/>
        <v>0</v>
      </c>
      <c r="AJ398" s="2370"/>
      <c r="AK398" s="799">
        <f t="shared" si="1016"/>
        <v>0</v>
      </c>
      <c r="AL398" s="2370"/>
      <c r="AM398" s="799">
        <f t="shared" si="1017"/>
        <v>0</v>
      </c>
      <c r="AN398" s="2370"/>
      <c r="AO398" s="799">
        <f t="shared" si="1018"/>
        <v>0</v>
      </c>
      <c r="AP398" s="2370"/>
      <c r="AQ398" s="556">
        <f t="shared" si="1019"/>
        <v>0</v>
      </c>
      <c r="AR398" s="2370"/>
      <c r="AS398" s="799">
        <f t="shared" si="1020"/>
        <v>0</v>
      </c>
      <c r="AT398" s="2370"/>
      <c r="AU398" s="799">
        <f t="shared" si="1021"/>
        <v>0</v>
      </c>
      <c r="AV398" s="2370"/>
      <c r="AW398" s="799">
        <f t="shared" si="1022"/>
        <v>0</v>
      </c>
      <c r="AX398" s="2370"/>
      <c r="AY398" s="799">
        <f t="shared" si="1023"/>
        <v>0</v>
      </c>
      <c r="AZ398" s="2370"/>
      <c r="BA398" s="799">
        <f t="shared" si="1024"/>
        <v>0</v>
      </c>
      <c r="BB398" s="2370"/>
      <c r="BC398" s="799">
        <f t="shared" si="1025"/>
        <v>0</v>
      </c>
      <c r="BD398" s="2370"/>
      <c r="BE398" s="799">
        <f t="shared" si="1026"/>
        <v>0</v>
      </c>
      <c r="BF398" s="2370"/>
      <c r="BG398" s="491">
        <f t="shared" si="1027"/>
        <v>0</v>
      </c>
      <c r="BH398" s="601">
        <f t="shared" si="1028"/>
        <v>0</v>
      </c>
      <c r="BI398" s="601">
        <f t="shared" si="1029"/>
        <v>0</v>
      </c>
      <c r="BJ398" s="601">
        <f t="shared" si="1030"/>
        <v>0</v>
      </c>
      <c r="BK398" s="601">
        <f t="shared" si="1031"/>
        <v>0</v>
      </c>
      <c r="BL398" s="601">
        <f t="shared" si="1032"/>
        <v>0</v>
      </c>
      <c r="BM398" s="601">
        <f t="shared" si="1033"/>
        <v>0</v>
      </c>
      <c r="BN398" s="846">
        <f t="shared" si="1034"/>
        <v>0</v>
      </c>
      <c r="BO398" s="491">
        <f t="shared" si="1035"/>
        <v>0</v>
      </c>
      <c r="BP398" s="601">
        <f t="shared" si="1036"/>
        <v>0</v>
      </c>
      <c r="BQ398" s="601">
        <f t="shared" si="1037"/>
        <v>0</v>
      </c>
      <c r="BR398" s="601">
        <f t="shared" si="1038"/>
        <v>0</v>
      </c>
      <c r="BS398" s="601">
        <f t="shared" si="1039"/>
        <v>0</v>
      </c>
      <c r="BT398" s="601">
        <f t="shared" si="1040"/>
        <v>0</v>
      </c>
      <c r="BU398" s="601">
        <f t="shared" si="1041"/>
        <v>0</v>
      </c>
      <c r="BV398" s="846">
        <f t="shared" si="1042"/>
        <v>0</v>
      </c>
      <c r="BW398" s="491">
        <f t="shared" si="1043"/>
        <v>0</v>
      </c>
      <c r="BX398" s="601">
        <f t="shared" si="1044"/>
        <v>0</v>
      </c>
      <c r="BY398" s="601">
        <f t="shared" si="1045"/>
        <v>0</v>
      </c>
      <c r="BZ398" s="601">
        <f t="shared" si="1046"/>
        <v>0</v>
      </c>
      <c r="CA398" s="601">
        <f t="shared" si="1047"/>
        <v>0</v>
      </c>
      <c r="CB398" s="601">
        <f t="shared" si="1048"/>
        <v>0</v>
      </c>
      <c r="CC398" s="601">
        <f t="shared" si="1049"/>
        <v>0</v>
      </c>
      <c r="CD398" s="846">
        <f t="shared" si="1050"/>
        <v>0</v>
      </c>
      <c r="CE398" s="2371">
        <v>0.25</v>
      </c>
      <c r="CF398" s="2372">
        <v>0.4</v>
      </c>
      <c r="CG398" s="2372">
        <v>0.3</v>
      </c>
      <c r="CH398" s="2372">
        <v>1.2</v>
      </c>
      <c r="CI398" s="2372">
        <v>0.15</v>
      </c>
      <c r="CJ398" s="2372">
        <v>0.2</v>
      </c>
      <c r="CK398" s="2372">
        <v>0.15</v>
      </c>
      <c r="CL398" s="2372">
        <v>0.7</v>
      </c>
      <c r="CM398" s="2371">
        <v>0.25</v>
      </c>
      <c r="CN398" s="2372">
        <v>0.4</v>
      </c>
      <c r="CO398" s="2372">
        <v>0.3</v>
      </c>
      <c r="CP398" s="2372">
        <v>1.2</v>
      </c>
      <c r="CQ398" s="2372">
        <v>0.15</v>
      </c>
      <c r="CR398" s="2372">
        <v>0.2</v>
      </c>
      <c r="CS398" s="2372">
        <v>0.15</v>
      </c>
      <c r="CT398" s="2373">
        <v>0.7</v>
      </c>
      <c r="CU398" s="2371">
        <v>0.25</v>
      </c>
      <c r="CV398" s="2372">
        <v>0.4</v>
      </c>
      <c r="CW398" s="2372">
        <v>0.3</v>
      </c>
      <c r="CX398" s="2372">
        <v>1.2</v>
      </c>
      <c r="CY398" s="2372">
        <v>0.15</v>
      </c>
      <c r="CZ398" s="2372">
        <v>0.2</v>
      </c>
      <c r="DA398" s="2372">
        <v>0.15</v>
      </c>
      <c r="DB398" s="2373">
        <v>0.7</v>
      </c>
    </row>
    <row r="399" spans="2:106" ht="15" customHeight="1" x14ac:dyDescent="0.2">
      <c r="B399" s="1841">
        <v>384</v>
      </c>
      <c r="C399" s="1201" t="s">
        <v>251</v>
      </c>
      <c r="D399" s="1953" t="s">
        <v>144</v>
      </c>
      <c r="E399" s="1953">
        <v>2022</v>
      </c>
      <c r="F399" s="1953" t="s">
        <v>1743</v>
      </c>
      <c r="G399" s="2610">
        <v>4</v>
      </c>
      <c r="H399" s="1408">
        <f t="shared" si="1051"/>
        <v>0</v>
      </c>
      <c r="I399" s="1408">
        <f t="shared" si="1051"/>
        <v>0</v>
      </c>
      <c r="J399" s="970">
        <f t="shared" si="1052"/>
        <v>0</v>
      </c>
      <c r="K399" s="556">
        <f t="shared" si="1003"/>
        <v>0</v>
      </c>
      <c r="L399" s="2369"/>
      <c r="M399" s="799">
        <f t="shared" si="1004"/>
        <v>0</v>
      </c>
      <c r="N399" s="2370"/>
      <c r="O399" s="799">
        <f t="shared" si="1005"/>
        <v>0</v>
      </c>
      <c r="P399" s="2370"/>
      <c r="Q399" s="799">
        <f t="shared" si="1006"/>
        <v>0</v>
      </c>
      <c r="R399" s="2370"/>
      <c r="S399" s="799">
        <f t="shared" si="1007"/>
        <v>0</v>
      </c>
      <c r="T399" s="2370"/>
      <c r="U399" s="799">
        <f t="shared" si="1008"/>
        <v>0</v>
      </c>
      <c r="V399" s="2370"/>
      <c r="W399" s="799">
        <f t="shared" si="1009"/>
        <v>0</v>
      </c>
      <c r="X399" s="2370"/>
      <c r="Y399" s="799">
        <f t="shared" si="1010"/>
        <v>0</v>
      </c>
      <c r="Z399" s="2370"/>
      <c r="AA399" s="556">
        <f t="shared" si="1011"/>
        <v>0</v>
      </c>
      <c r="AB399" s="2370"/>
      <c r="AC399" s="799">
        <f t="shared" si="1012"/>
        <v>0</v>
      </c>
      <c r="AD399" s="2370"/>
      <c r="AE399" s="799">
        <f t="shared" si="1013"/>
        <v>0</v>
      </c>
      <c r="AF399" s="2370"/>
      <c r="AG399" s="799">
        <f t="shared" si="1014"/>
        <v>0</v>
      </c>
      <c r="AH399" s="2370"/>
      <c r="AI399" s="799">
        <f t="shared" si="1015"/>
        <v>0</v>
      </c>
      <c r="AJ399" s="2370"/>
      <c r="AK399" s="799">
        <f t="shared" si="1016"/>
        <v>0</v>
      </c>
      <c r="AL399" s="2370"/>
      <c r="AM399" s="799">
        <f t="shared" si="1017"/>
        <v>0</v>
      </c>
      <c r="AN399" s="2370"/>
      <c r="AO399" s="799">
        <f t="shared" si="1018"/>
        <v>0</v>
      </c>
      <c r="AP399" s="2370"/>
      <c r="AQ399" s="556">
        <f t="shared" si="1019"/>
        <v>0</v>
      </c>
      <c r="AR399" s="2370"/>
      <c r="AS399" s="799">
        <f t="shared" si="1020"/>
        <v>0</v>
      </c>
      <c r="AT399" s="2370"/>
      <c r="AU399" s="799">
        <f t="shared" si="1021"/>
        <v>0</v>
      </c>
      <c r="AV399" s="2370"/>
      <c r="AW399" s="799">
        <f t="shared" si="1022"/>
        <v>0</v>
      </c>
      <c r="AX399" s="2370"/>
      <c r="AY399" s="799">
        <f t="shared" si="1023"/>
        <v>0</v>
      </c>
      <c r="AZ399" s="2370"/>
      <c r="BA399" s="799">
        <f t="shared" si="1024"/>
        <v>0</v>
      </c>
      <c r="BB399" s="2370"/>
      <c r="BC399" s="799">
        <f t="shared" si="1025"/>
        <v>0</v>
      </c>
      <c r="BD399" s="2370"/>
      <c r="BE399" s="799">
        <f t="shared" si="1026"/>
        <v>0</v>
      </c>
      <c r="BF399" s="2370"/>
      <c r="BG399" s="491">
        <f t="shared" si="1027"/>
        <v>0</v>
      </c>
      <c r="BH399" s="601">
        <f t="shared" si="1028"/>
        <v>0</v>
      </c>
      <c r="BI399" s="601">
        <f t="shared" si="1029"/>
        <v>0</v>
      </c>
      <c r="BJ399" s="601">
        <f t="shared" si="1030"/>
        <v>0</v>
      </c>
      <c r="BK399" s="601">
        <f t="shared" si="1031"/>
        <v>0</v>
      </c>
      <c r="BL399" s="601">
        <f t="shared" si="1032"/>
        <v>0</v>
      </c>
      <c r="BM399" s="601">
        <f t="shared" si="1033"/>
        <v>0</v>
      </c>
      <c r="BN399" s="846">
        <f t="shared" si="1034"/>
        <v>0</v>
      </c>
      <c r="BO399" s="491">
        <f t="shared" si="1035"/>
        <v>0</v>
      </c>
      <c r="BP399" s="601">
        <f t="shared" si="1036"/>
        <v>0</v>
      </c>
      <c r="BQ399" s="601">
        <f t="shared" si="1037"/>
        <v>0</v>
      </c>
      <c r="BR399" s="601">
        <f t="shared" si="1038"/>
        <v>0</v>
      </c>
      <c r="BS399" s="601">
        <f t="shared" si="1039"/>
        <v>0</v>
      </c>
      <c r="BT399" s="601">
        <f t="shared" si="1040"/>
        <v>0</v>
      </c>
      <c r="BU399" s="601">
        <f t="shared" si="1041"/>
        <v>0</v>
      </c>
      <c r="BV399" s="846">
        <f t="shared" si="1042"/>
        <v>0</v>
      </c>
      <c r="BW399" s="491">
        <f t="shared" si="1043"/>
        <v>0</v>
      </c>
      <c r="BX399" s="601">
        <f t="shared" si="1044"/>
        <v>0</v>
      </c>
      <c r="BY399" s="601">
        <f t="shared" si="1045"/>
        <v>0</v>
      </c>
      <c r="BZ399" s="601">
        <f t="shared" si="1046"/>
        <v>0</v>
      </c>
      <c r="CA399" s="601">
        <f t="shared" si="1047"/>
        <v>0</v>
      </c>
      <c r="CB399" s="601">
        <f t="shared" si="1048"/>
        <v>0</v>
      </c>
      <c r="CC399" s="601">
        <f t="shared" si="1049"/>
        <v>0</v>
      </c>
      <c r="CD399" s="846">
        <f t="shared" si="1050"/>
        <v>0</v>
      </c>
      <c r="CE399" s="2371">
        <v>0.3</v>
      </c>
      <c r="CF399" s="2372">
        <v>0.45</v>
      </c>
      <c r="CG399" s="2372">
        <v>0.4</v>
      </c>
      <c r="CH399" s="2372">
        <v>1.4</v>
      </c>
      <c r="CI399" s="2372">
        <v>0.15</v>
      </c>
      <c r="CJ399" s="2372">
        <v>0.25</v>
      </c>
      <c r="CK399" s="2372">
        <v>0.25</v>
      </c>
      <c r="CL399" s="2372">
        <v>0.8</v>
      </c>
      <c r="CM399" s="2371">
        <v>0.3</v>
      </c>
      <c r="CN399" s="2372">
        <v>0.45</v>
      </c>
      <c r="CO399" s="2372">
        <v>0.4</v>
      </c>
      <c r="CP399" s="2372">
        <v>1.4</v>
      </c>
      <c r="CQ399" s="2372">
        <v>0.15</v>
      </c>
      <c r="CR399" s="2372">
        <v>0.25</v>
      </c>
      <c r="CS399" s="2372">
        <v>0.25</v>
      </c>
      <c r="CT399" s="2373">
        <v>0.8</v>
      </c>
      <c r="CU399" s="2371">
        <v>0.3</v>
      </c>
      <c r="CV399" s="2372">
        <v>0.45</v>
      </c>
      <c r="CW399" s="2372">
        <v>0.4</v>
      </c>
      <c r="CX399" s="2372">
        <v>1.4</v>
      </c>
      <c r="CY399" s="2372">
        <v>0.15</v>
      </c>
      <c r="CZ399" s="2372">
        <v>0.25</v>
      </c>
      <c r="DA399" s="2372">
        <v>0.25</v>
      </c>
      <c r="DB399" s="2373">
        <v>0.8</v>
      </c>
    </row>
    <row r="400" spans="2:106" ht="15" customHeight="1" x14ac:dyDescent="0.2">
      <c r="B400" s="1841">
        <v>385</v>
      </c>
      <c r="C400" s="1201" t="s">
        <v>251</v>
      </c>
      <c r="D400" s="1953" t="s">
        <v>144</v>
      </c>
      <c r="E400" s="1953">
        <v>2022</v>
      </c>
      <c r="F400" s="1953" t="s">
        <v>1743</v>
      </c>
      <c r="G400" s="2610">
        <v>5</v>
      </c>
      <c r="H400" s="1408">
        <f t="shared" si="1051"/>
        <v>0</v>
      </c>
      <c r="I400" s="1408">
        <f t="shared" si="1051"/>
        <v>0</v>
      </c>
      <c r="J400" s="970">
        <f t="shared" si="1052"/>
        <v>0</v>
      </c>
      <c r="K400" s="556">
        <f t="shared" si="1003"/>
        <v>0</v>
      </c>
      <c r="L400" s="2369"/>
      <c r="M400" s="799">
        <f t="shared" si="1004"/>
        <v>0</v>
      </c>
      <c r="N400" s="2370"/>
      <c r="O400" s="799">
        <f t="shared" si="1005"/>
        <v>0</v>
      </c>
      <c r="P400" s="2370"/>
      <c r="Q400" s="799">
        <f t="shared" si="1006"/>
        <v>0</v>
      </c>
      <c r="R400" s="2370"/>
      <c r="S400" s="799">
        <f t="shared" si="1007"/>
        <v>0</v>
      </c>
      <c r="T400" s="2370"/>
      <c r="U400" s="799">
        <f t="shared" si="1008"/>
        <v>0</v>
      </c>
      <c r="V400" s="2370"/>
      <c r="W400" s="799">
        <f t="shared" si="1009"/>
        <v>0</v>
      </c>
      <c r="X400" s="2370"/>
      <c r="Y400" s="799">
        <f t="shared" si="1010"/>
        <v>0</v>
      </c>
      <c r="Z400" s="2370"/>
      <c r="AA400" s="556">
        <f t="shared" si="1011"/>
        <v>0</v>
      </c>
      <c r="AB400" s="2370"/>
      <c r="AC400" s="799">
        <f t="shared" si="1012"/>
        <v>0</v>
      </c>
      <c r="AD400" s="2370"/>
      <c r="AE400" s="799">
        <f t="shared" si="1013"/>
        <v>0</v>
      </c>
      <c r="AF400" s="2370"/>
      <c r="AG400" s="799">
        <f t="shared" si="1014"/>
        <v>0</v>
      </c>
      <c r="AH400" s="2370"/>
      <c r="AI400" s="799">
        <f t="shared" si="1015"/>
        <v>0</v>
      </c>
      <c r="AJ400" s="2370"/>
      <c r="AK400" s="799">
        <f t="shared" si="1016"/>
        <v>0</v>
      </c>
      <c r="AL400" s="2370"/>
      <c r="AM400" s="799">
        <f t="shared" si="1017"/>
        <v>0</v>
      </c>
      <c r="AN400" s="2370"/>
      <c r="AO400" s="799">
        <f t="shared" si="1018"/>
        <v>0</v>
      </c>
      <c r="AP400" s="2370"/>
      <c r="AQ400" s="556">
        <f t="shared" si="1019"/>
        <v>0</v>
      </c>
      <c r="AR400" s="2370"/>
      <c r="AS400" s="799">
        <f t="shared" si="1020"/>
        <v>0</v>
      </c>
      <c r="AT400" s="2370"/>
      <c r="AU400" s="799">
        <f t="shared" si="1021"/>
        <v>0</v>
      </c>
      <c r="AV400" s="2370"/>
      <c r="AW400" s="799">
        <f t="shared" si="1022"/>
        <v>0</v>
      </c>
      <c r="AX400" s="2370"/>
      <c r="AY400" s="799">
        <f t="shared" si="1023"/>
        <v>0</v>
      </c>
      <c r="AZ400" s="2370"/>
      <c r="BA400" s="799">
        <f t="shared" si="1024"/>
        <v>0</v>
      </c>
      <c r="BB400" s="2370"/>
      <c r="BC400" s="799">
        <f t="shared" si="1025"/>
        <v>0</v>
      </c>
      <c r="BD400" s="2370"/>
      <c r="BE400" s="799">
        <f t="shared" si="1026"/>
        <v>0</v>
      </c>
      <c r="BF400" s="2370"/>
      <c r="BG400" s="491">
        <f t="shared" si="1027"/>
        <v>0</v>
      </c>
      <c r="BH400" s="601">
        <f t="shared" si="1028"/>
        <v>0</v>
      </c>
      <c r="BI400" s="601">
        <f t="shared" si="1029"/>
        <v>0</v>
      </c>
      <c r="BJ400" s="601">
        <f t="shared" si="1030"/>
        <v>0</v>
      </c>
      <c r="BK400" s="601">
        <f t="shared" si="1031"/>
        <v>0</v>
      </c>
      <c r="BL400" s="601">
        <f t="shared" si="1032"/>
        <v>0</v>
      </c>
      <c r="BM400" s="601">
        <f t="shared" si="1033"/>
        <v>0</v>
      </c>
      <c r="BN400" s="846">
        <f t="shared" si="1034"/>
        <v>0</v>
      </c>
      <c r="BO400" s="491">
        <f t="shared" si="1035"/>
        <v>0</v>
      </c>
      <c r="BP400" s="601">
        <f t="shared" si="1036"/>
        <v>0</v>
      </c>
      <c r="BQ400" s="601">
        <f t="shared" si="1037"/>
        <v>0</v>
      </c>
      <c r="BR400" s="601">
        <f t="shared" si="1038"/>
        <v>0</v>
      </c>
      <c r="BS400" s="601">
        <f t="shared" si="1039"/>
        <v>0</v>
      </c>
      <c r="BT400" s="601">
        <f t="shared" si="1040"/>
        <v>0</v>
      </c>
      <c r="BU400" s="601">
        <f t="shared" si="1041"/>
        <v>0</v>
      </c>
      <c r="BV400" s="846">
        <f t="shared" si="1042"/>
        <v>0</v>
      </c>
      <c r="BW400" s="491">
        <f t="shared" si="1043"/>
        <v>0</v>
      </c>
      <c r="BX400" s="601">
        <f t="shared" si="1044"/>
        <v>0</v>
      </c>
      <c r="BY400" s="601">
        <f t="shared" si="1045"/>
        <v>0</v>
      </c>
      <c r="BZ400" s="601">
        <f t="shared" si="1046"/>
        <v>0</v>
      </c>
      <c r="CA400" s="601">
        <f t="shared" si="1047"/>
        <v>0</v>
      </c>
      <c r="CB400" s="601">
        <f t="shared" si="1048"/>
        <v>0</v>
      </c>
      <c r="CC400" s="601">
        <f t="shared" si="1049"/>
        <v>0</v>
      </c>
      <c r="CD400" s="846">
        <f t="shared" si="1050"/>
        <v>0</v>
      </c>
      <c r="CE400" s="2371">
        <v>0.4</v>
      </c>
      <c r="CF400" s="2372">
        <v>0.5</v>
      </c>
      <c r="CG400" s="2372">
        <v>0.6</v>
      </c>
      <c r="CH400" s="2372">
        <v>1.6</v>
      </c>
      <c r="CI400" s="2372">
        <v>0.2</v>
      </c>
      <c r="CJ400" s="2372">
        <v>0.3</v>
      </c>
      <c r="CK400" s="2372">
        <v>0.35</v>
      </c>
      <c r="CL400" s="2372">
        <v>0.95</v>
      </c>
      <c r="CM400" s="2371">
        <v>0.4</v>
      </c>
      <c r="CN400" s="2372">
        <v>0.5</v>
      </c>
      <c r="CO400" s="2372">
        <v>0.6</v>
      </c>
      <c r="CP400" s="2372">
        <v>1.6</v>
      </c>
      <c r="CQ400" s="2372">
        <v>0.2</v>
      </c>
      <c r="CR400" s="2372">
        <v>0.3</v>
      </c>
      <c r="CS400" s="2372">
        <v>0.35</v>
      </c>
      <c r="CT400" s="2373">
        <v>0.95</v>
      </c>
      <c r="CU400" s="2371">
        <v>0.4</v>
      </c>
      <c r="CV400" s="2372">
        <v>0.5</v>
      </c>
      <c r="CW400" s="2372">
        <v>0.6</v>
      </c>
      <c r="CX400" s="2372">
        <v>1.6</v>
      </c>
      <c r="CY400" s="2372">
        <v>0.2</v>
      </c>
      <c r="CZ400" s="2372">
        <v>0.3</v>
      </c>
      <c r="DA400" s="2372">
        <v>0.35</v>
      </c>
      <c r="DB400" s="2373">
        <v>0.95</v>
      </c>
    </row>
    <row r="401" spans="2:106" ht="15" customHeight="1" x14ac:dyDescent="0.2">
      <c r="B401" s="1841">
        <v>386</v>
      </c>
      <c r="C401" s="1201" t="s">
        <v>251</v>
      </c>
      <c r="D401" s="1953" t="s">
        <v>144</v>
      </c>
      <c r="E401" s="1953">
        <v>2022</v>
      </c>
      <c r="F401" s="1953" t="s">
        <v>1743</v>
      </c>
      <c r="G401" s="2610">
        <v>6</v>
      </c>
      <c r="H401" s="1408">
        <f t="shared" si="1051"/>
        <v>0</v>
      </c>
      <c r="I401" s="1408">
        <f t="shared" si="1051"/>
        <v>0</v>
      </c>
      <c r="J401" s="970">
        <f t="shared" si="1052"/>
        <v>0</v>
      </c>
      <c r="K401" s="556">
        <f t="shared" si="1003"/>
        <v>0</v>
      </c>
      <c r="L401" s="2369"/>
      <c r="M401" s="799">
        <f t="shared" si="1004"/>
        <v>0</v>
      </c>
      <c r="N401" s="2370"/>
      <c r="O401" s="799">
        <f t="shared" si="1005"/>
        <v>0</v>
      </c>
      <c r="P401" s="2370"/>
      <c r="Q401" s="799">
        <f t="shared" si="1006"/>
        <v>0</v>
      </c>
      <c r="R401" s="2370"/>
      <c r="S401" s="799">
        <f t="shared" si="1007"/>
        <v>0</v>
      </c>
      <c r="T401" s="2370"/>
      <c r="U401" s="799">
        <f t="shared" si="1008"/>
        <v>0</v>
      </c>
      <c r="V401" s="2370"/>
      <c r="W401" s="799">
        <f t="shared" si="1009"/>
        <v>0</v>
      </c>
      <c r="X401" s="2370"/>
      <c r="Y401" s="799">
        <f t="shared" si="1010"/>
        <v>0</v>
      </c>
      <c r="Z401" s="2370"/>
      <c r="AA401" s="556">
        <f t="shared" si="1011"/>
        <v>0</v>
      </c>
      <c r="AB401" s="2370"/>
      <c r="AC401" s="799">
        <f t="shared" si="1012"/>
        <v>0</v>
      </c>
      <c r="AD401" s="2370"/>
      <c r="AE401" s="799">
        <f t="shared" si="1013"/>
        <v>0</v>
      </c>
      <c r="AF401" s="2370"/>
      <c r="AG401" s="799">
        <f t="shared" si="1014"/>
        <v>0</v>
      </c>
      <c r="AH401" s="2370"/>
      <c r="AI401" s="799">
        <f t="shared" si="1015"/>
        <v>0</v>
      </c>
      <c r="AJ401" s="2370"/>
      <c r="AK401" s="799">
        <f t="shared" si="1016"/>
        <v>0</v>
      </c>
      <c r="AL401" s="2370"/>
      <c r="AM401" s="799">
        <f t="shared" si="1017"/>
        <v>0</v>
      </c>
      <c r="AN401" s="2370"/>
      <c r="AO401" s="799">
        <f t="shared" si="1018"/>
        <v>0</v>
      </c>
      <c r="AP401" s="2370"/>
      <c r="AQ401" s="556">
        <f t="shared" si="1019"/>
        <v>0</v>
      </c>
      <c r="AR401" s="2370"/>
      <c r="AS401" s="799">
        <f t="shared" si="1020"/>
        <v>0</v>
      </c>
      <c r="AT401" s="2370"/>
      <c r="AU401" s="799">
        <f t="shared" si="1021"/>
        <v>0</v>
      </c>
      <c r="AV401" s="2370"/>
      <c r="AW401" s="799">
        <f t="shared" si="1022"/>
        <v>0</v>
      </c>
      <c r="AX401" s="2370"/>
      <c r="AY401" s="799">
        <f t="shared" si="1023"/>
        <v>0</v>
      </c>
      <c r="AZ401" s="2370"/>
      <c r="BA401" s="799">
        <f t="shared" si="1024"/>
        <v>0</v>
      </c>
      <c r="BB401" s="2370"/>
      <c r="BC401" s="799">
        <f t="shared" si="1025"/>
        <v>0</v>
      </c>
      <c r="BD401" s="2370"/>
      <c r="BE401" s="799">
        <f t="shared" si="1026"/>
        <v>0</v>
      </c>
      <c r="BF401" s="2370"/>
      <c r="BG401" s="491">
        <f t="shared" si="1027"/>
        <v>0</v>
      </c>
      <c r="BH401" s="601">
        <f t="shared" si="1028"/>
        <v>0</v>
      </c>
      <c r="BI401" s="601">
        <f t="shared" si="1029"/>
        <v>0</v>
      </c>
      <c r="BJ401" s="601">
        <f t="shared" si="1030"/>
        <v>0</v>
      </c>
      <c r="BK401" s="601">
        <f t="shared" si="1031"/>
        <v>0</v>
      </c>
      <c r="BL401" s="601">
        <f t="shared" si="1032"/>
        <v>0</v>
      </c>
      <c r="BM401" s="601">
        <f t="shared" si="1033"/>
        <v>0</v>
      </c>
      <c r="BN401" s="846">
        <f t="shared" si="1034"/>
        <v>0</v>
      </c>
      <c r="BO401" s="491">
        <f t="shared" si="1035"/>
        <v>0</v>
      </c>
      <c r="BP401" s="601">
        <f t="shared" si="1036"/>
        <v>0</v>
      </c>
      <c r="BQ401" s="601">
        <f t="shared" si="1037"/>
        <v>0</v>
      </c>
      <c r="BR401" s="601">
        <f t="shared" si="1038"/>
        <v>0</v>
      </c>
      <c r="BS401" s="601">
        <f t="shared" si="1039"/>
        <v>0</v>
      </c>
      <c r="BT401" s="601">
        <f t="shared" si="1040"/>
        <v>0</v>
      </c>
      <c r="BU401" s="601">
        <f t="shared" si="1041"/>
        <v>0</v>
      </c>
      <c r="BV401" s="846">
        <f t="shared" si="1042"/>
        <v>0</v>
      </c>
      <c r="BW401" s="491">
        <f t="shared" si="1043"/>
        <v>0</v>
      </c>
      <c r="BX401" s="601">
        <f t="shared" si="1044"/>
        <v>0</v>
      </c>
      <c r="BY401" s="601">
        <f t="shared" si="1045"/>
        <v>0</v>
      </c>
      <c r="BZ401" s="601">
        <f t="shared" si="1046"/>
        <v>0</v>
      </c>
      <c r="CA401" s="601">
        <f t="shared" si="1047"/>
        <v>0</v>
      </c>
      <c r="CB401" s="601">
        <f t="shared" si="1048"/>
        <v>0</v>
      </c>
      <c r="CC401" s="601">
        <f t="shared" si="1049"/>
        <v>0</v>
      </c>
      <c r="CD401" s="846">
        <f t="shared" si="1050"/>
        <v>0</v>
      </c>
      <c r="CE401" s="2371">
        <v>0.5</v>
      </c>
      <c r="CF401" s="2372">
        <v>0.65</v>
      </c>
      <c r="CG401" s="2372">
        <v>0.8</v>
      </c>
      <c r="CH401" s="2372">
        <v>1.8</v>
      </c>
      <c r="CI401" s="2372">
        <v>0.3</v>
      </c>
      <c r="CJ401" s="2372">
        <v>0.4</v>
      </c>
      <c r="CK401" s="2372">
        <v>0.6</v>
      </c>
      <c r="CL401" s="2372">
        <v>1.25</v>
      </c>
      <c r="CM401" s="2371">
        <v>0.5</v>
      </c>
      <c r="CN401" s="2372">
        <v>0.65</v>
      </c>
      <c r="CO401" s="2372">
        <v>0.8</v>
      </c>
      <c r="CP401" s="2372">
        <v>1.8</v>
      </c>
      <c r="CQ401" s="2372">
        <v>0.3</v>
      </c>
      <c r="CR401" s="2372">
        <v>0.4</v>
      </c>
      <c r="CS401" s="2372">
        <v>0.6</v>
      </c>
      <c r="CT401" s="2373">
        <v>1.25</v>
      </c>
      <c r="CU401" s="2371">
        <v>0.5</v>
      </c>
      <c r="CV401" s="2372">
        <v>0.65</v>
      </c>
      <c r="CW401" s="2372">
        <v>0.8</v>
      </c>
      <c r="CX401" s="2372">
        <v>1.8</v>
      </c>
      <c r="CY401" s="2372">
        <v>0.3</v>
      </c>
      <c r="CZ401" s="2372">
        <v>0.4</v>
      </c>
      <c r="DA401" s="2372">
        <v>0.6</v>
      </c>
      <c r="DB401" s="2373">
        <v>1.25</v>
      </c>
    </row>
    <row r="402" spans="2:106" ht="15" customHeight="1" x14ac:dyDescent="0.2">
      <c r="B402" s="1841">
        <v>387</v>
      </c>
      <c r="C402" s="1201" t="s">
        <v>251</v>
      </c>
      <c r="D402" s="1953" t="s">
        <v>144</v>
      </c>
      <c r="E402" s="1953">
        <v>2022</v>
      </c>
      <c r="F402" s="1953" t="s">
        <v>1743</v>
      </c>
      <c r="G402" s="2610">
        <v>7</v>
      </c>
      <c r="H402" s="1408">
        <f t="shared" si="1051"/>
        <v>0</v>
      </c>
      <c r="I402" s="1408">
        <f t="shared" si="1051"/>
        <v>0</v>
      </c>
      <c r="J402" s="970">
        <f t="shared" si="1052"/>
        <v>0</v>
      </c>
      <c r="K402" s="556">
        <f t="shared" si="1003"/>
        <v>0</v>
      </c>
      <c r="L402" s="2369"/>
      <c r="M402" s="799">
        <f t="shared" si="1004"/>
        <v>0</v>
      </c>
      <c r="N402" s="2370"/>
      <c r="O402" s="799">
        <f t="shared" si="1005"/>
        <v>0</v>
      </c>
      <c r="P402" s="2370"/>
      <c r="Q402" s="799">
        <f t="shared" si="1006"/>
        <v>0</v>
      </c>
      <c r="R402" s="2370"/>
      <c r="S402" s="799">
        <f t="shared" si="1007"/>
        <v>0</v>
      </c>
      <c r="T402" s="2370"/>
      <c r="U402" s="799">
        <f t="shared" si="1008"/>
        <v>0</v>
      </c>
      <c r="V402" s="2370"/>
      <c r="W402" s="799">
        <f t="shared" si="1009"/>
        <v>0</v>
      </c>
      <c r="X402" s="2370"/>
      <c r="Y402" s="799">
        <f t="shared" si="1010"/>
        <v>0</v>
      </c>
      <c r="Z402" s="2370"/>
      <c r="AA402" s="556">
        <f t="shared" si="1011"/>
        <v>0</v>
      </c>
      <c r="AB402" s="2370"/>
      <c r="AC402" s="799">
        <f t="shared" si="1012"/>
        <v>0</v>
      </c>
      <c r="AD402" s="2370"/>
      <c r="AE402" s="799">
        <f t="shared" si="1013"/>
        <v>0</v>
      </c>
      <c r="AF402" s="2370"/>
      <c r="AG402" s="799">
        <f t="shared" si="1014"/>
        <v>0</v>
      </c>
      <c r="AH402" s="2370"/>
      <c r="AI402" s="799">
        <f t="shared" si="1015"/>
        <v>0</v>
      </c>
      <c r="AJ402" s="2370"/>
      <c r="AK402" s="799">
        <f t="shared" si="1016"/>
        <v>0</v>
      </c>
      <c r="AL402" s="2370"/>
      <c r="AM402" s="799">
        <f t="shared" si="1017"/>
        <v>0</v>
      </c>
      <c r="AN402" s="2370"/>
      <c r="AO402" s="799">
        <f t="shared" si="1018"/>
        <v>0</v>
      </c>
      <c r="AP402" s="2370"/>
      <c r="AQ402" s="556">
        <f t="shared" si="1019"/>
        <v>0</v>
      </c>
      <c r="AR402" s="2370"/>
      <c r="AS402" s="799">
        <f t="shared" si="1020"/>
        <v>0</v>
      </c>
      <c r="AT402" s="2370"/>
      <c r="AU402" s="799">
        <f t="shared" si="1021"/>
        <v>0</v>
      </c>
      <c r="AV402" s="2370"/>
      <c r="AW402" s="799">
        <f t="shared" si="1022"/>
        <v>0</v>
      </c>
      <c r="AX402" s="2370"/>
      <c r="AY402" s="799">
        <f t="shared" si="1023"/>
        <v>0</v>
      </c>
      <c r="AZ402" s="2370"/>
      <c r="BA402" s="799">
        <f t="shared" si="1024"/>
        <v>0</v>
      </c>
      <c r="BB402" s="2370"/>
      <c r="BC402" s="799">
        <f t="shared" si="1025"/>
        <v>0</v>
      </c>
      <c r="BD402" s="2370"/>
      <c r="BE402" s="799">
        <f t="shared" si="1026"/>
        <v>0</v>
      </c>
      <c r="BF402" s="2370"/>
      <c r="BG402" s="491">
        <f t="shared" si="1027"/>
        <v>0</v>
      </c>
      <c r="BH402" s="601">
        <f t="shared" si="1028"/>
        <v>0</v>
      </c>
      <c r="BI402" s="601">
        <f t="shared" si="1029"/>
        <v>0</v>
      </c>
      <c r="BJ402" s="601">
        <f t="shared" si="1030"/>
        <v>0</v>
      </c>
      <c r="BK402" s="601">
        <f t="shared" si="1031"/>
        <v>0</v>
      </c>
      <c r="BL402" s="601">
        <f t="shared" si="1032"/>
        <v>0</v>
      </c>
      <c r="BM402" s="601">
        <f t="shared" si="1033"/>
        <v>0</v>
      </c>
      <c r="BN402" s="846">
        <f t="shared" si="1034"/>
        <v>0</v>
      </c>
      <c r="BO402" s="491">
        <f t="shared" si="1035"/>
        <v>0</v>
      </c>
      <c r="BP402" s="601">
        <f t="shared" si="1036"/>
        <v>0</v>
      </c>
      <c r="BQ402" s="601">
        <f t="shared" si="1037"/>
        <v>0</v>
      </c>
      <c r="BR402" s="601">
        <f t="shared" si="1038"/>
        <v>0</v>
      </c>
      <c r="BS402" s="601">
        <f t="shared" si="1039"/>
        <v>0</v>
      </c>
      <c r="BT402" s="601">
        <f t="shared" si="1040"/>
        <v>0</v>
      </c>
      <c r="BU402" s="601">
        <f t="shared" si="1041"/>
        <v>0</v>
      </c>
      <c r="BV402" s="846">
        <f t="shared" si="1042"/>
        <v>0</v>
      </c>
      <c r="BW402" s="491">
        <f t="shared" si="1043"/>
        <v>0</v>
      </c>
      <c r="BX402" s="601">
        <f t="shared" si="1044"/>
        <v>0</v>
      </c>
      <c r="BY402" s="601">
        <f t="shared" si="1045"/>
        <v>0</v>
      </c>
      <c r="BZ402" s="601">
        <f t="shared" si="1046"/>
        <v>0</v>
      </c>
      <c r="CA402" s="601">
        <f t="shared" si="1047"/>
        <v>0</v>
      </c>
      <c r="CB402" s="601">
        <f t="shared" si="1048"/>
        <v>0</v>
      </c>
      <c r="CC402" s="601">
        <f t="shared" si="1049"/>
        <v>0</v>
      </c>
      <c r="CD402" s="846">
        <f t="shared" si="1050"/>
        <v>0</v>
      </c>
      <c r="CE402" s="2371">
        <v>0.6</v>
      </c>
      <c r="CF402" s="2372">
        <v>0.7</v>
      </c>
      <c r="CG402" s="2372">
        <v>1.2</v>
      </c>
      <c r="CH402" s="2372">
        <v>2.1</v>
      </c>
      <c r="CI402" s="2372">
        <v>0.35</v>
      </c>
      <c r="CJ402" s="2372">
        <v>0.4</v>
      </c>
      <c r="CK402" s="2372">
        <v>0.95</v>
      </c>
      <c r="CL402" s="2372">
        <v>1.7</v>
      </c>
      <c r="CM402" s="2371">
        <v>0.6</v>
      </c>
      <c r="CN402" s="2372">
        <v>0.7</v>
      </c>
      <c r="CO402" s="2372">
        <v>1.2</v>
      </c>
      <c r="CP402" s="2372">
        <v>2.1</v>
      </c>
      <c r="CQ402" s="2372">
        <v>0.35</v>
      </c>
      <c r="CR402" s="2372">
        <v>0.4</v>
      </c>
      <c r="CS402" s="2372">
        <v>0.95</v>
      </c>
      <c r="CT402" s="2373">
        <v>1.7</v>
      </c>
      <c r="CU402" s="2371">
        <v>0.6</v>
      </c>
      <c r="CV402" s="2372">
        <v>0.7</v>
      </c>
      <c r="CW402" s="2372">
        <v>1.2</v>
      </c>
      <c r="CX402" s="2372">
        <v>2.1</v>
      </c>
      <c r="CY402" s="2372">
        <v>0.35</v>
      </c>
      <c r="CZ402" s="2372">
        <v>0.4</v>
      </c>
      <c r="DA402" s="2372">
        <v>0.95</v>
      </c>
      <c r="DB402" s="2373">
        <v>1.7</v>
      </c>
    </row>
    <row r="403" spans="2:106" ht="15" customHeight="1" x14ac:dyDescent="0.2">
      <c r="B403" s="1841">
        <v>388</v>
      </c>
      <c r="C403" s="1201" t="s">
        <v>251</v>
      </c>
      <c r="D403" s="1953" t="s">
        <v>144</v>
      </c>
      <c r="E403" s="1953">
        <v>2022</v>
      </c>
      <c r="F403" s="1953" t="s">
        <v>1743</v>
      </c>
      <c r="G403" s="2610">
        <v>8</v>
      </c>
      <c r="H403" s="1408">
        <f t="shared" si="1051"/>
        <v>0</v>
      </c>
      <c r="I403" s="1408">
        <f t="shared" si="1051"/>
        <v>0</v>
      </c>
      <c r="J403" s="970">
        <f t="shared" si="1052"/>
        <v>0</v>
      </c>
      <c r="K403" s="556">
        <f t="shared" si="1003"/>
        <v>0</v>
      </c>
      <c r="L403" s="2369"/>
      <c r="M403" s="799">
        <f t="shared" si="1004"/>
        <v>0</v>
      </c>
      <c r="N403" s="2370"/>
      <c r="O403" s="799">
        <f t="shared" si="1005"/>
        <v>0</v>
      </c>
      <c r="P403" s="2370"/>
      <c r="Q403" s="799">
        <f t="shared" si="1006"/>
        <v>0</v>
      </c>
      <c r="R403" s="2370"/>
      <c r="S403" s="799">
        <f t="shared" si="1007"/>
        <v>0</v>
      </c>
      <c r="T403" s="2370"/>
      <c r="U403" s="799">
        <f t="shared" si="1008"/>
        <v>0</v>
      </c>
      <c r="V403" s="2370"/>
      <c r="W403" s="799">
        <f t="shared" si="1009"/>
        <v>0</v>
      </c>
      <c r="X403" s="2370"/>
      <c r="Y403" s="799">
        <f t="shared" si="1010"/>
        <v>0</v>
      </c>
      <c r="Z403" s="2370"/>
      <c r="AA403" s="556">
        <f t="shared" si="1011"/>
        <v>0</v>
      </c>
      <c r="AB403" s="2370"/>
      <c r="AC403" s="799">
        <f t="shared" si="1012"/>
        <v>0</v>
      </c>
      <c r="AD403" s="2370"/>
      <c r="AE403" s="799">
        <f t="shared" si="1013"/>
        <v>0</v>
      </c>
      <c r="AF403" s="2370"/>
      <c r="AG403" s="799">
        <f t="shared" si="1014"/>
        <v>0</v>
      </c>
      <c r="AH403" s="2370"/>
      <c r="AI403" s="799">
        <f t="shared" si="1015"/>
        <v>0</v>
      </c>
      <c r="AJ403" s="2370"/>
      <c r="AK403" s="799">
        <f t="shared" si="1016"/>
        <v>0</v>
      </c>
      <c r="AL403" s="2370"/>
      <c r="AM403" s="799">
        <f t="shared" si="1017"/>
        <v>0</v>
      </c>
      <c r="AN403" s="2370"/>
      <c r="AO403" s="799">
        <f t="shared" si="1018"/>
        <v>0</v>
      </c>
      <c r="AP403" s="2370"/>
      <c r="AQ403" s="556">
        <f t="shared" si="1019"/>
        <v>0</v>
      </c>
      <c r="AR403" s="2370"/>
      <c r="AS403" s="799">
        <f t="shared" si="1020"/>
        <v>0</v>
      </c>
      <c r="AT403" s="2370"/>
      <c r="AU403" s="799">
        <f t="shared" si="1021"/>
        <v>0</v>
      </c>
      <c r="AV403" s="2370"/>
      <c r="AW403" s="799">
        <f t="shared" si="1022"/>
        <v>0</v>
      </c>
      <c r="AX403" s="2370"/>
      <c r="AY403" s="799">
        <f t="shared" si="1023"/>
        <v>0</v>
      </c>
      <c r="AZ403" s="2370"/>
      <c r="BA403" s="799">
        <f t="shared" si="1024"/>
        <v>0</v>
      </c>
      <c r="BB403" s="2370"/>
      <c r="BC403" s="799">
        <f t="shared" si="1025"/>
        <v>0</v>
      </c>
      <c r="BD403" s="2370"/>
      <c r="BE403" s="799">
        <f t="shared" si="1026"/>
        <v>0</v>
      </c>
      <c r="BF403" s="2370"/>
      <c r="BG403" s="491">
        <f t="shared" si="1027"/>
        <v>0</v>
      </c>
      <c r="BH403" s="601">
        <f t="shared" si="1028"/>
        <v>0</v>
      </c>
      <c r="BI403" s="601">
        <f t="shared" si="1029"/>
        <v>0</v>
      </c>
      <c r="BJ403" s="601">
        <f t="shared" si="1030"/>
        <v>0</v>
      </c>
      <c r="BK403" s="601">
        <f t="shared" si="1031"/>
        <v>0</v>
      </c>
      <c r="BL403" s="601">
        <f t="shared" si="1032"/>
        <v>0</v>
      </c>
      <c r="BM403" s="601">
        <f t="shared" si="1033"/>
        <v>0</v>
      </c>
      <c r="BN403" s="846">
        <f t="shared" si="1034"/>
        <v>0</v>
      </c>
      <c r="BO403" s="491">
        <f t="shared" si="1035"/>
        <v>0</v>
      </c>
      <c r="BP403" s="601">
        <f t="shared" si="1036"/>
        <v>0</v>
      </c>
      <c r="BQ403" s="601">
        <f t="shared" si="1037"/>
        <v>0</v>
      </c>
      <c r="BR403" s="601">
        <f t="shared" si="1038"/>
        <v>0</v>
      </c>
      <c r="BS403" s="601">
        <f t="shared" si="1039"/>
        <v>0</v>
      </c>
      <c r="BT403" s="601">
        <f t="shared" si="1040"/>
        <v>0</v>
      </c>
      <c r="BU403" s="601">
        <f t="shared" si="1041"/>
        <v>0</v>
      </c>
      <c r="BV403" s="846">
        <f t="shared" si="1042"/>
        <v>0</v>
      </c>
      <c r="BW403" s="491">
        <f t="shared" si="1043"/>
        <v>0</v>
      </c>
      <c r="BX403" s="601">
        <f t="shared" si="1044"/>
        <v>0</v>
      </c>
      <c r="BY403" s="601">
        <f t="shared" si="1045"/>
        <v>0</v>
      </c>
      <c r="BZ403" s="601">
        <f t="shared" si="1046"/>
        <v>0</v>
      </c>
      <c r="CA403" s="601">
        <f t="shared" si="1047"/>
        <v>0</v>
      </c>
      <c r="CB403" s="601">
        <f t="shared" si="1048"/>
        <v>0</v>
      </c>
      <c r="CC403" s="601">
        <f t="shared" si="1049"/>
        <v>0</v>
      </c>
      <c r="CD403" s="846">
        <f t="shared" si="1050"/>
        <v>0</v>
      </c>
      <c r="CE403" s="2371">
        <v>0.75</v>
      </c>
      <c r="CF403" s="2372">
        <v>0.9</v>
      </c>
      <c r="CG403" s="2372">
        <v>1.7</v>
      </c>
      <c r="CH403" s="2372">
        <v>2.6</v>
      </c>
      <c r="CI403" s="2372">
        <v>0.45</v>
      </c>
      <c r="CJ403" s="2372">
        <v>0.44</v>
      </c>
      <c r="CK403" s="2372">
        <v>1.5</v>
      </c>
      <c r="CL403" s="2372">
        <v>2.25</v>
      </c>
      <c r="CM403" s="2371">
        <v>0.75</v>
      </c>
      <c r="CN403" s="2372">
        <v>0.9</v>
      </c>
      <c r="CO403" s="2372">
        <v>1.7</v>
      </c>
      <c r="CP403" s="2372">
        <v>2.6</v>
      </c>
      <c r="CQ403" s="2372">
        <v>0.45</v>
      </c>
      <c r="CR403" s="2372">
        <v>0.44</v>
      </c>
      <c r="CS403" s="2372">
        <v>1.5</v>
      </c>
      <c r="CT403" s="2373">
        <v>2.25</v>
      </c>
      <c r="CU403" s="2371">
        <v>0.75</v>
      </c>
      <c r="CV403" s="2372">
        <v>0.9</v>
      </c>
      <c r="CW403" s="2372">
        <v>1.7</v>
      </c>
      <c r="CX403" s="2372">
        <v>2.6</v>
      </c>
      <c r="CY403" s="2372">
        <v>0.45</v>
      </c>
      <c r="CZ403" s="2372">
        <v>0.44</v>
      </c>
      <c r="DA403" s="2372">
        <v>1.5</v>
      </c>
      <c r="DB403" s="2373">
        <v>2.25</v>
      </c>
    </row>
    <row r="404" spans="2:106" ht="15" customHeight="1" x14ac:dyDescent="0.2">
      <c r="B404" s="1841">
        <v>389</v>
      </c>
      <c r="C404" s="1201" t="s">
        <v>251</v>
      </c>
      <c r="D404" s="1953" t="s">
        <v>144</v>
      </c>
      <c r="E404" s="1953">
        <v>2022</v>
      </c>
      <c r="F404" s="1953" t="s">
        <v>1743</v>
      </c>
      <c r="G404" s="2610">
        <v>9</v>
      </c>
      <c r="H404" s="1408">
        <f t="shared" si="1051"/>
        <v>0</v>
      </c>
      <c r="I404" s="1408">
        <f t="shared" si="1051"/>
        <v>0</v>
      </c>
      <c r="J404" s="970">
        <f t="shared" si="1052"/>
        <v>0</v>
      </c>
      <c r="K404" s="556">
        <f t="shared" si="1003"/>
        <v>0</v>
      </c>
      <c r="L404" s="2369"/>
      <c r="M404" s="799">
        <f t="shared" si="1004"/>
        <v>0</v>
      </c>
      <c r="N404" s="2370"/>
      <c r="O404" s="799">
        <f t="shared" si="1005"/>
        <v>0</v>
      </c>
      <c r="P404" s="2370"/>
      <c r="Q404" s="799">
        <f t="shared" si="1006"/>
        <v>0</v>
      </c>
      <c r="R404" s="2370"/>
      <c r="S404" s="799">
        <f t="shared" si="1007"/>
        <v>0</v>
      </c>
      <c r="T404" s="2370"/>
      <c r="U404" s="799">
        <f t="shared" si="1008"/>
        <v>0</v>
      </c>
      <c r="V404" s="2370"/>
      <c r="W404" s="799">
        <f t="shared" si="1009"/>
        <v>0</v>
      </c>
      <c r="X404" s="2370"/>
      <c r="Y404" s="799">
        <f t="shared" si="1010"/>
        <v>0</v>
      </c>
      <c r="Z404" s="2370"/>
      <c r="AA404" s="556">
        <f t="shared" si="1011"/>
        <v>0</v>
      </c>
      <c r="AB404" s="2370"/>
      <c r="AC404" s="799">
        <f t="shared" si="1012"/>
        <v>0</v>
      </c>
      <c r="AD404" s="2370"/>
      <c r="AE404" s="799">
        <f t="shared" si="1013"/>
        <v>0</v>
      </c>
      <c r="AF404" s="2370"/>
      <c r="AG404" s="799">
        <f t="shared" si="1014"/>
        <v>0</v>
      </c>
      <c r="AH404" s="2370"/>
      <c r="AI404" s="799">
        <f t="shared" si="1015"/>
        <v>0</v>
      </c>
      <c r="AJ404" s="2370"/>
      <c r="AK404" s="799">
        <f t="shared" si="1016"/>
        <v>0</v>
      </c>
      <c r="AL404" s="2370"/>
      <c r="AM404" s="799">
        <f t="shared" si="1017"/>
        <v>0</v>
      </c>
      <c r="AN404" s="2370"/>
      <c r="AO404" s="799">
        <f t="shared" si="1018"/>
        <v>0</v>
      </c>
      <c r="AP404" s="2370"/>
      <c r="AQ404" s="556">
        <f t="shared" si="1019"/>
        <v>0</v>
      </c>
      <c r="AR404" s="2370"/>
      <c r="AS404" s="799">
        <f t="shared" si="1020"/>
        <v>0</v>
      </c>
      <c r="AT404" s="2370"/>
      <c r="AU404" s="799">
        <f t="shared" si="1021"/>
        <v>0</v>
      </c>
      <c r="AV404" s="2370"/>
      <c r="AW404" s="799">
        <f t="shared" si="1022"/>
        <v>0</v>
      </c>
      <c r="AX404" s="2370"/>
      <c r="AY404" s="799">
        <f t="shared" si="1023"/>
        <v>0</v>
      </c>
      <c r="AZ404" s="2370"/>
      <c r="BA404" s="799">
        <f t="shared" si="1024"/>
        <v>0</v>
      </c>
      <c r="BB404" s="2370"/>
      <c r="BC404" s="799">
        <f t="shared" si="1025"/>
        <v>0</v>
      </c>
      <c r="BD404" s="2370"/>
      <c r="BE404" s="799">
        <f t="shared" si="1026"/>
        <v>0</v>
      </c>
      <c r="BF404" s="2370"/>
      <c r="BG404" s="491">
        <f t="shared" si="1027"/>
        <v>0</v>
      </c>
      <c r="BH404" s="601">
        <f t="shared" si="1028"/>
        <v>0</v>
      </c>
      <c r="BI404" s="601">
        <f t="shared" si="1029"/>
        <v>0</v>
      </c>
      <c r="BJ404" s="601">
        <f t="shared" si="1030"/>
        <v>0</v>
      </c>
      <c r="BK404" s="601">
        <f t="shared" si="1031"/>
        <v>0</v>
      </c>
      <c r="BL404" s="601">
        <f t="shared" si="1032"/>
        <v>0</v>
      </c>
      <c r="BM404" s="601">
        <f t="shared" si="1033"/>
        <v>0</v>
      </c>
      <c r="BN404" s="846">
        <f t="shared" si="1034"/>
        <v>0</v>
      </c>
      <c r="BO404" s="491">
        <f t="shared" si="1035"/>
        <v>0</v>
      </c>
      <c r="BP404" s="601">
        <f t="shared" si="1036"/>
        <v>0</v>
      </c>
      <c r="BQ404" s="601">
        <f t="shared" si="1037"/>
        <v>0</v>
      </c>
      <c r="BR404" s="601">
        <f t="shared" si="1038"/>
        <v>0</v>
      </c>
      <c r="BS404" s="601">
        <f t="shared" si="1039"/>
        <v>0</v>
      </c>
      <c r="BT404" s="601">
        <f t="shared" si="1040"/>
        <v>0</v>
      </c>
      <c r="BU404" s="601">
        <f t="shared" si="1041"/>
        <v>0</v>
      </c>
      <c r="BV404" s="846">
        <f t="shared" si="1042"/>
        <v>0</v>
      </c>
      <c r="BW404" s="491">
        <f t="shared" si="1043"/>
        <v>0</v>
      </c>
      <c r="BX404" s="601">
        <f t="shared" si="1044"/>
        <v>0</v>
      </c>
      <c r="BY404" s="601">
        <f t="shared" si="1045"/>
        <v>0</v>
      </c>
      <c r="BZ404" s="601">
        <f t="shared" si="1046"/>
        <v>0</v>
      </c>
      <c r="CA404" s="601">
        <f t="shared" si="1047"/>
        <v>0</v>
      </c>
      <c r="CB404" s="601">
        <f t="shared" si="1048"/>
        <v>0</v>
      </c>
      <c r="CC404" s="601">
        <f t="shared" si="1049"/>
        <v>0</v>
      </c>
      <c r="CD404" s="846">
        <f t="shared" si="1050"/>
        <v>0</v>
      </c>
      <c r="CE404" s="2371">
        <v>0.9</v>
      </c>
      <c r="CF404" s="2372">
        <v>1.05</v>
      </c>
      <c r="CG404" s="2372">
        <v>2.2000000000000002</v>
      </c>
      <c r="CH404" s="2372">
        <v>3.1</v>
      </c>
      <c r="CI404" s="2372">
        <v>0.55000000000000004</v>
      </c>
      <c r="CJ404" s="2372">
        <v>0.65</v>
      </c>
      <c r="CK404" s="2372">
        <v>1.8</v>
      </c>
      <c r="CL404" s="2372">
        <v>2.5499999999999998</v>
      </c>
      <c r="CM404" s="2371">
        <v>0.9</v>
      </c>
      <c r="CN404" s="2372">
        <v>1.05</v>
      </c>
      <c r="CO404" s="2372">
        <v>2.2000000000000002</v>
      </c>
      <c r="CP404" s="2372">
        <v>3.1</v>
      </c>
      <c r="CQ404" s="2372">
        <v>0.55000000000000004</v>
      </c>
      <c r="CR404" s="2372">
        <v>0.65</v>
      </c>
      <c r="CS404" s="2372">
        <v>1.8</v>
      </c>
      <c r="CT404" s="2373">
        <v>2.5499999999999998</v>
      </c>
      <c r="CU404" s="2371">
        <v>0.9</v>
      </c>
      <c r="CV404" s="2372">
        <v>1.05</v>
      </c>
      <c r="CW404" s="2372">
        <v>2.2000000000000002</v>
      </c>
      <c r="CX404" s="2372">
        <v>3.1</v>
      </c>
      <c r="CY404" s="2372">
        <v>0.55000000000000004</v>
      </c>
      <c r="CZ404" s="2372">
        <v>0.65</v>
      </c>
      <c r="DA404" s="2372">
        <v>1.8</v>
      </c>
      <c r="DB404" s="2373">
        <v>2.5499999999999998</v>
      </c>
    </row>
    <row r="405" spans="2:106" ht="15" customHeight="1" x14ac:dyDescent="0.2">
      <c r="B405" s="1841">
        <v>390</v>
      </c>
      <c r="C405" s="1201" t="s">
        <v>251</v>
      </c>
      <c r="D405" s="1953" t="s">
        <v>144</v>
      </c>
      <c r="E405" s="1953">
        <v>2022</v>
      </c>
      <c r="F405" s="1953" t="s">
        <v>1743</v>
      </c>
      <c r="G405" s="2610">
        <v>10</v>
      </c>
      <c r="H405" s="1408">
        <f t="shared" si="1051"/>
        <v>0</v>
      </c>
      <c r="I405" s="1408">
        <f t="shared" si="1051"/>
        <v>0</v>
      </c>
      <c r="J405" s="970">
        <f t="shared" si="1052"/>
        <v>0</v>
      </c>
      <c r="K405" s="556">
        <f t="shared" si="1003"/>
        <v>0</v>
      </c>
      <c r="L405" s="2369"/>
      <c r="M405" s="799">
        <f t="shared" si="1004"/>
        <v>0</v>
      </c>
      <c r="N405" s="2370"/>
      <c r="O405" s="799">
        <f t="shared" si="1005"/>
        <v>0</v>
      </c>
      <c r="P405" s="2370"/>
      <c r="Q405" s="799">
        <f t="shared" si="1006"/>
        <v>0</v>
      </c>
      <c r="R405" s="2370"/>
      <c r="S405" s="799">
        <f t="shared" si="1007"/>
        <v>0</v>
      </c>
      <c r="T405" s="2370"/>
      <c r="U405" s="799">
        <f t="shared" si="1008"/>
        <v>0</v>
      </c>
      <c r="V405" s="2370"/>
      <c r="W405" s="799">
        <f t="shared" si="1009"/>
        <v>0</v>
      </c>
      <c r="X405" s="2370"/>
      <c r="Y405" s="799">
        <f t="shared" si="1010"/>
        <v>0</v>
      </c>
      <c r="Z405" s="2370"/>
      <c r="AA405" s="556">
        <f t="shared" si="1011"/>
        <v>0</v>
      </c>
      <c r="AB405" s="2370"/>
      <c r="AC405" s="799">
        <f t="shared" si="1012"/>
        <v>0</v>
      </c>
      <c r="AD405" s="2370"/>
      <c r="AE405" s="799">
        <f t="shared" si="1013"/>
        <v>0</v>
      </c>
      <c r="AF405" s="2370"/>
      <c r="AG405" s="799">
        <f t="shared" si="1014"/>
        <v>0</v>
      </c>
      <c r="AH405" s="2370"/>
      <c r="AI405" s="799">
        <f t="shared" si="1015"/>
        <v>0</v>
      </c>
      <c r="AJ405" s="2370"/>
      <c r="AK405" s="799">
        <f t="shared" si="1016"/>
        <v>0</v>
      </c>
      <c r="AL405" s="2370"/>
      <c r="AM405" s="799">
        <f t="shared" si="1017"/>
        <v>0</v>
      </c>
      <c r="AN405" s="2370"/>
      <c r="AO405" s="799">
        <f t="shared" si="1018"/>
        <v>0</v>
      </c>
      <c r="AP405" s="2370"/>
      <c r="AQ405" s="556">
        <f t="shared" si="1019"/>
        <v>0</v>
      </c>
      <c r="AR405" s="2370"/>
      <c r="AS405" s="799">
        <f t="shared" si="1020"/>
        <v>0</v>
      </c>
      <c r="AT405" s="2370"/>
      <c r="AU405" s="799">
        <f t="shared" si="1021"/>
        <v>0</v>
      </c>
      <c r="AV405" s="2370"/>
      <c r="AW405" s="799">
        <f t="shared" si="1022"/>
        <v>0</v>
      </c>
      <c r="AX405" s="2370"/>
      <c r="AY405" s="799">
        <f t="shared" si="1023"/>
        <v>0</v>
      </c>
      <c r="AZ405" s="2370"/>
      <c r="BA405" s="799">
        <f t="shared" si="1024"/>
        <v>0</v>
      </c>
      <c r="BB405" s="2370"/>
      <c r="BC405" s="799">
        <f t="shared" si="1025"/>
        <v>0</v>
      </c>
      <c r="BD405" s="2370"/>
      <c r="BE405" s="799">
        <f t="shared" si="1026"/>
        <v>0</v>
      </c>
      <c r="BF405" s="2370"/>
      <c r="BG405" s="491">
        <f t="shared" si="1027"/>
        <v>0</v>
      </c>
      <c r="BH405" s="601">
        <f t="shared" si="1028"/>
        <v>0</v>
      </c>
      <c r="BI405" s="601">
        <f t="shared" si="1029"/>
        <v>0</v>
      </c>
      <c r="BJ405" s="601">
        <f t="shared" si="1030"/>
        <v>0</v>
      </c>
      <c r="BK405" s="601">
        <f t="shared" si="1031"/>
        <v>0</v>
      </c>
      <c r="BL405" s="601">
        <f t="shared" si="1032"/>
        <v>0</v>
      </c>
      <c r="BM405" s="601">
        <f t="shared" si="1033"/>
        <v>0</v>
      </c>
      <c r="BN405" s="846">
        <f t="shared" si="1034"/>
        <v>0</v>
      </c>
      <c r="BO405" s="491">
        <f t="shared" si="1035"/>
        <v>0</v>
      </c>
      <c r="BP405" s="601">
        <f t="shared" si="1036"/>
        <v>0</v>
      </c>
      <c r="BQ405" s="601">
        <f t="shared" si="1037"/>
        <v>0</v>
      </c>
      <c r="BR405" s="601">
        <f t="shared" si="1038"/>
        <v>0</v>
      </c>
      <c r="BS405" s="601">
        <f t="shared" si="1039"/>
        <v>0</v>
      </c>
      <c r="BT405" s="601">
        <f t="shared" si="1040"/>
        <v>0</v>
      </c>
      <c r="BU405" s="601">
        <f t="shared" si="1041"/>
        <v>0</v>
      </c>
      <c r="BV405" s="846">
        <f t="shared" si="1042"/>
        <v>0</v>
      </c>
      <c r="BW405" s="491">
        <f t="shared" si="1043"/>
        <v>0</v>
      </c>
      <c r="BX405" s="601">
        <f t="shared" si="1044"/>
        <v>0</v>
      </c>
      <c r="BY405" s="601">
        <f t="shared" si="1045"/>
        <v>0</v>
      </c>
      <c r="BZ405" s="601">
        <f t="shared" si="1046"/>
        <v>0</v>
      </c>
      <c r="CA405" s="601">
        <f t="shared" si="1047"/>
        <v>0</v>
      </c>
      <c r="CB405" s="601">
        <f t="shared" si="1048"/>
        <v>0</v>
      </c>
      <c r="CC405" s="601">
        <f t="shared" si="1049"/>
        <v>0</v>
      </c>
      <c r="CD405" s="846">
        <f t="shared" si="1050"/>
        <v>0</v>
      </c>
      <c r="CE405" s="2371">
        <v>1.2</v>
      </c>
      <c r="CF405" s="2372">
        <v>1.4</v>
      </c>
      <c r="CG405" s="2372">
        <v>3.3</v>
      </c>
      <c r="CH405" s="2372">
        <v>4.2</v>
      </c>
      <c r="CI405" s="2372">
        <v>0.7</v>
      </c>
      <c r="CJ405" s="2372">
        <v>0.85</v>
      </c>
      <c r="CK405" s="2372">
        <v>2.7</v>
      </c>
      <c r="CL405" s="2372">
        <v>3.45</v>
      </c>
      <c r="CM405" s="2371">
        <v>1.2</v>
      </c>
      <c r="CN405" s="2372">
        <v>1.4</v>
      </c>
      <c r="CO405" s="2372">
        <v>3.3</v>
      </c>
      <c r="CP405" s="2372">
        <v>4.2</v>
      </c>
      <c r="CQ405" s="2372">
        <v>0.7</v>
      </c>
      <c r="CR405" s="2372">
        <v>0.85</v>
      </c>
      <c r="CS405" s="2372">
        <v>2.7</v>
      </c>
      <c r="CT405" s="2373">
        <v>3.45</v>
      </c>
      <c r="CU405" s="2371">
        <v>1.2</v>
      </c>
      <c r="CV405" s="2372">
        <v>1.4</v>
      </c>
      <c r="CW405" s="2372">
        <v>3.3</v>
      </c>
      <c r="CX405" s="2372">
        <v>4.2</v>
      </c>
      <c r="CY405" s="2372">
        <v>0.7</v>
      </c>
      <c r="CZ405" s="2372">
        <v>0.85</v>
      </c>
      <c r="DA405" s="2372">
        <v>2.7</v>
      </c>
      <c r="DB405" s="2373">
        <v>3.45</v>
      </c>
    </row>
    <row r="406" spans="2:106" ht="15" customHeight="1" x14ac:dyDescent="0.2">
      <c r="B406" s="1841">
        <v>391</v>
      </c>
      <c r="C406" s="1201" t="s">
        <v>251</v>
      </c>
      <c r="D406" s="1953" t="s">
        <v>144</v>
      </c>
      <c r="E406" s="1953">
        <v>2022</v>
      </c>
      <c r="F406" s="1953" t="s">
        <v>1743</v>
      </c>
      <c r="G406" s="2610">
        <v>11</v>
      </c>
      <c r="H406" s="1408">
        <f t="shared" si="1051"/>
        <v>0</v>
      </c>
      <c r="I406" s="1408">
        <f t="shared" si="1051"/>
        <v>0</v>
      </c>
      <c r="J406" s="970">
        <f t="shared" si="1052"/>
        <v>0</v>
      </c>
      <c r="K406" s="556">
        <f t="shared" si="1003"/>
        <v>0</v>
      </c>
      <c r="L406" s="2369"/>
      <c r="M406" s="799">
        <f t="shared" si="1004"/>
        <v>0</v>
      </c>
      <c r="N406" s="2370"/>
      <c r="O406" s="799">
        <f t="shared" si="1005"/>
        <v>0</v>
      </c>
      <c r="P406" s="2370"/>
      <c r="Q406" s="799">
        <f t="shared" si="1006"/>
        <v>0</v>
      </c>
      <c r="R406" s="2370"/>
      <c r="S406" s="799">
        <f t="shared" si="1007"/>
        <v>0</v>
      </c>
      <c r="T406" s="2370"/>
      <c r="U406" s="799">
        <f t="shared" si="1008"/>
        <v>0</v>
      </c>
      <c r="V406" s="2370"/>
      <c r="W406" s="799">
        <f t="shared" si="1009"/>
        <v>0</v>
      </c>
      <c r="X406" s="2370"/>
      <c r="Y406" s="799">
        <f t="shared" si="1010"/>
        <v>0</v>
      </c>
      <c r="Z406" s="2370"/>
      <c r="AA406" s="556">
        <f t="shared" si="1011"/>
        <v>0</v>
      </c>
      <c r="AB406" s="2370"/>
      <c r="AC406" s="799">
        <f t="shared" si="1012"/>
        <v>0</v>
      </c>
      <c r="AD406" s="2370"/>
      <c r="AE406" s="799">
        <f t="shared" si="1013"/>
        <v>0</v>
      </c>
      <c r="AF406" s="2370"/>
      <c r="AG406" s="799">
        <f t="shared" si="1014"/>
        <v>0</v>
      </c>
      <c r="AH406" s="2370"/>
      <c r="AI406" s="799">
        <f t="shared" si="1015"/>
        <v>0</v>
      </c>
      <c r="AJ406" s="2370"/>
      <c r="AK406" s="799">
        <f t="shared" si="1016"/>
        <v>0</v>
      </c>
      <c r="AL406" s="2370"/>
      <c r="AM406" s="799">
        <f t="shared" si="1017"/>
        <v>0</v>
      </c>
      <c r="AN406" s="2370"/>
      <c r="AO406" s="799">
        <f t="shared" si="1018"/>
        <v>0</v>
      </c>
      <c r="AP406" s="2370"/>
      <c r="AQ406" s="556">
        <f t="shared" si="1019"/>
        <v>0</v>
      </c>
      <c r="AR406" s="2370"/>
      <c r="AS406" s="799">
        <f t="shared" si="1020"/>
        <v>0</v>
      </c>
      <c r="AT406" s="2370"/>
      <c r="AU406" s="799">
        <f t="shared" si="1021"/>
        <v>0</v>
      </c>
      <c r="AV406" s="2370"/>
      <c r="AW406" s="799">
        <f t="shared" si="1022"/>
        <v>0</v>
      </c>
      <c r="AX406" s="2370"/>
      <c r="AY406" s="799">
        <f t="shared" si="1023"/>
        <v>0</v>
      </c>
      <c r="AZ406" s="2370"/>
      <c r="BA406" s="799">
        <f t="shared" si="1024"/>
        <v>0</v>
      </c>
      <c r="BB406" s="2370"/>
      <c r="BC406" s="799">
        <f t="shared" si="1025"/>
        <v>0</v>
      </c>
      <c r="BD406" s="2370"/>
      <c r="BE406" s="799">
        <f t="shared" si="1026"/>
        <v>0</v>
      </c>
      <c r="BF406" s="2370"/>
      <c r="BG406" s="491">
        <f t="shared" si="1027"/>
        <v>0</v>
      </c>
      <c r="BH406" s="601">
        <f t="shared" si="1028"/>
        <v>0</v>
      </c>
      <c r="BI406" s="601">
        <f t="shared" si="1029"/>
        <v>0</v>
      </c>
      <c r="BJ406" s="601">
        <f t="shared" si="1030"/>
        <v>0</v>
      </c>
      <c r="BK406" s="601">
        <f t="shared" si="1031"/>
        <v>0</v>
      </c>
      <c r="BL406" s="601">
        <f t="shared" si="1032"/>
        <v>0</v>
      </c>
      <c r="BM406" s="601">
        <f t="shared" si="1033"/>
        <v>0</v>
      </c>
      <c r="BN406" s="846">
        <f t="shared" si="1034"/>
        <v>0</v>
      </c>
      <c r="BO406" s="491">
        <f t="shared" si="1035"/>
        <v>0</v>
      </c>
      <c r="BP406" s="601">
        <f t="shared" si="1036"/>
        <v>0</v>
      </c>
      <c r="BQ406" s="601">
        <f t="shared" si="1037"/>
        <v>0</v>
      </c>
      <c r="BR406" s="601">
        <f t="shared" si="1038"/>
        <v>0</v>
      </c>
      <c r="BS406" s="601">
        <f t="shared" si="1039"/>
        <v>0</v>
      </c>
      <c r="BT406" s="601">
        <f t="shared" si="1040"/>
        <v>0</v>
      </c>
      <c r="BU406" s="601">
        <f t="shared" si="1041"/>
        <v>0</v>
      </c>
      <c r="BV406" s="846">
        <f t="shared" si="1042"/>
        <v>0</v>
      </c>
      <c r="BW406" s="491">
        <f t="shared" si="1043"/>
        <v>0</v>
      </c>
      <c r="BX406" s="601">
        <f t="shared" si="1044"/>
        <v>0</v>
      </c>
      <c r="BY406" s="601">
        <f t="shared" si="1045"/>
        <v>0</v>
      </c>
      <c r="BZ406" s="601">
        <f t="shared" si="1046"/>
        <v>0</v>
      </c>
      <c r="CA406" s="601">
        <f t="shared" si="1047"/>
        <v>0</v>
      </c>
      <c r="CB406" s="601">
        <f t="shared" si="1048"/>
        <v>0</v>
      </c>
      <c r="CC406" s="601">
        <f t="shared" si="1049"/>
        <v>0</v>
      </c>
      <c r="CD406" s="846">
        <f t="shared" si="1050"/>
        <v>0</v>
      </c>
      <c r="CE406" s="2371">
        <v>1.4</v>
      </c>
      <c r="CF406" s="2372">
        <v>1.6</v>
      </c>
      <c r="CG406" s="2372">
        <v>4.7</v>
      </c>
      <c r="CH406" s="2372">
        <v>5.8</v>
      </c>
      <c r="CI406" s="2372">
        <v>1.2</v>
      </c>
      <c r="CJ406" s="2372">
        <v>1.35</v>
      </c>
      <c r="CK406" s="2372">
        <v>4.05</v>
      </c>
      <c r="CL406" s="2372">
        <v>5</v>
      </c>
      <c r="CM406" s="2371">
        <v>1.4</v>
      </c>
      <c r="CN406" s="2372">
        <v>1.6</v>
      </c>
      <c r="CO406" s="2372">
        <v>4.7</v>
      </c>
      <c r="CP406" s="2372">
        <v>5.8</v>
      </c>
      <c r="CQ406" s="2372">
        <v>1.2</v>
      </c>
      <c r="CR406" s="2372">
        <v>1.35</v>
      </c>
      <c r="CS406" s="2372">
        <v>4.05</v>
      </c>
      <c r="CT406" s="2373">
        <v>5</v>
      </c>
      <c r="CU406" s="2371">
        <v>1.4</v>
      </c>
      <c r="CV406" s="2372">
        <v>1.6</v>
      </c>
      <c r="CW406" s="2372">
        <v>4.7</v>
      </c>
      <c r="CX406" s="2372">
        <v>5.8</v>
      </c>
      <c r="CY406" s="2372">
        <v>1.2</v>
      </c>
      <c r="CZ406" s="2372">
        <v>1.35</v>
      </c>
      <c r="DA406" s="2372">
        <v>4.05</v>
      </c>
      <c r="DB406" s="2373">
        <v>5</v>
      </c>
    </row>
    <row r="407" spans="2:106" ht="15" customHeight="1" x14ac:dyDescent="0.2">
      <c r="B407" s="1841">
        <v>392</v>
      </c>
      <c r="C407" s="1201" t="s">
        <v>251</v>
      </c>
      <c r="D407" s="1953" t="s">
        <v>144</v>
      </c>
      <c r="E407" s="1953">
        <v>2022</v>
      </c>
      <c r="F407" s="1953" t="s">
        <v>1743</v>
      </c>
      <c r="G407" s="2610">
        <v>12</v>
      </c>
      <c r="H407" s="1408">
        <f t="shared" si="1051"/>
        <v>0</v>
      </c>
      <c r="I407" s="1408">
        <f t="shared" si="1051"/>
        <v>0</v>
      </c>
      <c r="J407" s="970">
        <f t="shared" si="1052"/>
        <v>0</v>
      </c>
      <c r="K407" s="556">
        <f t="shared" si="1003"/>
        <v>0</v>
      </c>
      <c r="L407" s="2369"/>
      <c r="M407" s="799">
        <f t="shared" si="1004"/>
        <v>0</v>
      </c>
      <c r="N407" s="2370"/>
      <c r="O407" s="799">
        <f t="shared" si="1005"/>
        <v>0</v>
      </c>
      <c r="P407" s="2370"/>
      <c r="Q407" s="799">
        <f t="shared" si="1006"/>
        <v>0</v>
      </c>
      <c r="R407" s="2370"/>
      <c r="S407" s="799">
        <f t="shared" si="1007"/>
        <v>0</v>
      </c>
      <c r="T407" s="2370"/>
      <c r="U407" s="799">
        <f t="shared" si="1008"/>
        <v>0</v>
      </c>
      <c r="V407" s="2370"/>
      <c r="W407" s="799">
        <f t="shared" si="1009"/>
        <v>0</v>
      </c>
      <c r="X407" s="2370"/>
      <c r="Y407" s="799">
        <f t="shared" si="1010"/>
        <v>0</v>
      </c>
      <c r="Z407" s="2370"/>
      <c r="AA407" s="556">
        <f t="shared" si="1011"/>
        <v>0</v>
      </c>
      <c r="AB407" s="2370"/>
      <c r="AC407" s="799">
        <f t="shared" si="1012"/>
        <v>0</v>
      </c>
      <c r="AD407" s="2370"/>
      <c r="AE407" s="799">
        <f t="shared" si="1013"/>
        <v>0</v>
      </c>
      <c r="AF407" s="2370"/>
      <c r="AG407" s="799">
        <f t="shared" si="1014"/>
        <v>0</v>
      </c>
      <c r="AH407" s="2370"/>
      <c r="AI407" s="799">
        <f t="shared" si="1015"/>
        <v>0</v>
      </c>
      <c r="AJ407" s="2370"/>
      <c r="AK407" s="799">
        <f t="shared" si="1016"/>
        <v>0</v>
      </c>
      <c r="AL407" s="2370"/>
      <c r="AM407" s="799">
        <f t="shared" si="1017"/>
        <v>0</v>
      </c>
      <c r="AN407" s="2370"/>
      <c r="AO407" s="799">
        <f t="shared" si="1018"/>
        <v>0</v>
      </c>
      <c r="AP407" s="2370"/>
      <c r="AQ407" s="556">
        <f t="shared" si="1019"/>
        <v>0</v>
      </c>
      <c r="AR407" s="2370"/>
      <c r="AS407" s="799">
        <f t="shared" si="1020"/>
        <v>0</v>
      </c>
      <c r="AT407" s="2370"/>
      <c r="AU407" s="799">
        <f t="shared" si="1021"/>
        <v>0</v>
      </c>
      <c r="AV407" s="2370"/>
      <c r="AW407" s="799">
        <f t="shared" si="1022"/>
        <v>0</v>
      </c>
      <c r="AX407" s="2370"/>
      <c r="AY407" s="799">
        <f t="shared" si="1023"/>
        <v>0</v>
      </c>
      <c r="AZ407" s="2370"/>
      <c r="BA407" s="799">
        <f t="shared" si="1024"/>
        <v>0</v>
      </c>
      <c r="BB407" s="2370"/>
      <c r="BC407" s="799">
        <f t="shared" si="1025"/>
        <v>0</v>
      </c>
      <c r="BD407" s="2370"/>
      <c r="BE407" s="799">
        <f t="shared" si="1026"/>
        <v>0</v>
      </c>
      <c r="BF407" s="2370"/>
      <c r="BG407" s="491">
        <f t="shared" si="1027"/>
        <v>0</v>
      </c>
      <c r="BH407" s="601">
        <f t="shared" si="1028"/>
        <v>0</v>
      </c>
      <c r="BI407" s="601">
        <f t="shared" si="1029"/>
        <v>0</v>
      </c>
      <c r="BJ407" s="601">
        <f t="shared" si="1030"/>
        <v>0</v>
      </c>
      <c r="BK407" s="601">
        <f t="shared" si="1031"/>
        <v>0</v>
      </c>
      <c r="BL407" s="601">
        <f t="shared" si="1032"/>
        <v>0</v>
      </c>
      <c r="BM407" s="601">
        <f t="shared" si="1033"/>
        <v>0</v>
      </c>
      <c r="BN407" s="846">
        <f t="shared" si="1034"/>
        <v>0</v>
      </c>
      <c r="BO407" s="491">
        <f t="shared" si="1035"/>
        <v>0</v>
      </c>
      <c r="BP407" s="601">
        <f t="shared" si="1036"/>
        <v>0</v>
      </c>
      <c r="BQ407" s="601">
        <f t="shared" si="1037"/>
        <v>0</v>
      </c>
      <c r="BR407" s="601">
        <f t="shared" si="1038"/>
        <v>0</v>
      </c>
      <c r="BS407" s="601">
        <f t="shared" si="1039"/>
        <v>0</v>
      </c>
      <c r="BT407" s="601">
        <f t="shared" si="1040"/>
        <v>0</v>
      </c>
      <c r="BU407" s="601">
        <f t="shared" si="1041"/>
        <v>0</v>
      </c>
      <c r="BV407" s="846">
        <f t="shared" si="1042"/>
        <v>0</v>
      </c>
      <c r="BW407" s="491">
        <f t="shared" si="1043"/>
        <v>0</v>
      </c>
      <c r="BX407" s="601">
        <f t="shared" si="1044"/>
        <v>0</v>
      </c>
      <c r="BY407" s="601">
        <f t="shared" si="1045"/>
        <v>0</v>
      </c>
      <c r="BZ407" s="601">
        <f t="shared" si="1046"/>
        <v>0</v>
      </c>
      <c r="CA407" s="601">
        <f t="shared" si="1047"/>
        <v>0</v>
      </c>
      <c r="CB407" s="601">
        <f t="shared" si="1048"/>
        <v>0</v>
      </c>
      <c r="CC407" s="601">
        <f t="shared" si="1049"/>
        <v>0</v>
      </c>
      <c r="CD407" s="846">
        <f t="shared" si="1050"/>
        <v>0</v>
      </c>
      <c r="CE407" s="2371">
        <v>1.6</v>
      </c>
      <c r="CF407" s="2372">
        <v>1.8</v>
      </c>
      <c r="CG407" s="2372">
        <v>6.2</v>
      </c>
      <c r="CH407" s="2372">
        <v>7.6</v>
      </c>
      <c r="CI407" s="2372">
        <v>1.35</v>
      </c>
      <c r="CJ407" s="2372">
        <v>1.55</v>
      </c>
      <c r="CK407" s="2372">
        <v>5.35</v>
      </c>
      <c r="CL407" s="2372">
        <v>6.55</v>
      </c>
      <c r="CM407" s="2371">
        <v>1.6</v>
      </c>
      <c r="CN407" s="2372">
        <v>1.8</v>
      </c>
      <c r="CO407" s="2372">
        <v>6.2</v>
      </c>
      <c r="CP407" s="2372">
        <v>7.6</v>
      </c>
      <c r="CQ407" s="2372">
        <v>1.35</v>
      </c>
      <c r="CR407" s="2372">
        <v>1.55</v>
      </c>
      <c r="CS407" s="2372">
        <v>5.35</v>
      </c>
      <c r="CT407" s="2373">
        <v>6.55</v>
      </c>
      <c r="CU407" s="2371">
        <v>1.6</v>
      </c>
      <c r="CV407" s="2372">
        <v>1.8</v>
      </c>
      <c r="CW407" s="2372">
        <v>6.2</v>
      </c>
      <c r="CX407" s="2372">
        <v>7.6</v>
      </c>
      <c r="CY407" s="2372">
        <v>1.35</v>
      </c>
      <c r="CZ407" s="2372">
        <v>1.55</v>
      </c>
      <c r="DA407" s="2372">
        <v>5.35</v>
      </c>
      <c r="DB407" s="2373">
        <v>6.55</v>
      </c>
    </row>
    <row r="408" spans="2:106" ht="15" customHeight="1" x14ac:dyDescent="0.2">
      <c r="B408" s="1841">
        <v>393</v>
      </c>
      <c r="C408" s="1201" t="s">
        <v>251</v>
      </c>
      <c r="D408" s="1953" t="s">
        <v>144</v>
      </c>
      <c r="E408" s="1953">
        <v>2022</v>
      </c>
      <c r="F408" s="1953" t="s">
        <v>1743</v>
      </c>
      <c r="G408" s="2610">
        <v>13</v>
      </c>
      <c r="H408" s="1408">
        <f t="shared" si="1051"/>
        <v>0</v>
      </c>
      <c r="I408" s="1408">
        <f t="shared" si="1051"/>
        <v>0</v>
      </c>
      <c r="J408" s="970">
        <f t="shared" si="1052"/>
        <v>0</v>
      </c>
      <c r="K408" s="556">
        <f t="shared" si="1003"/>
        <v>0</v>
      </c>
      <c r="L408" s="2369"/>
      <c r="M408" s="799">
        <f t="shared" si="1004"/>
        <v>0</v>
      </c>
      <c r="N408" s="2370"/>
      <c r="O408" s="799">
        <f t="shared" si="1005"/>
        <v>0</v>
      </c>
      <c r="P408" s="2370"/>
      <c r="Q408" s="799">
        <f t="shared" si="1006"/>
        <v>0</v>
      </c>
      <c r="R408" s="2370"/>
      <c r="S408" s="799">
        <f t="shared" si="1007"/>
        <v>0</v>
      </c>
      <c r="T408" s="2370"/>
      <c r="U408" s="799">
        <f t="shared" si="1008"/>
        <v>0</v>
      </c>
      <c r="V408" s="2370"/>
      <c r="W408" s="799">
        <f t="shared" si="1009"/>
        <v>0</v>
      </c>
      <c r="X408" s="2370"/>
      <c r="Y408" s="799">
        <f t="shared" si="1010"/>
        <v>0</v>
      </c>
      <c r="Z408" s="2370"/>
      <c r="AA408" s="556">
        <f t="shared" si="1011"/>
        <v>0</v>
      </c>
      <c r="AB408" s="2370"/>
      <c r="AC408" s="799">
        <f t="shared" si="1012"/>
        <v>0</v>
      </c>
      <c r="AD408" s="2370"/>
      <c r="AE408" s="799">
        <f t="shared" si="1013"/>
        <v>0</v>
      </c>
      <c r="AF408" s="2370"/>
      <c r="AG408" s="799">
        <f t="shared" si="1014"/>
        <v>0</v>
      </c>
      <c r="AH408" s="2370"/>
      <c r="AI408" s="799">
        <f t="shared" si="1015"/>
        <v>0</v>
      </c>
      <c r="AJ408" s="2370"/>
      <c r="AK408" s="799">
        <f t="shared" si="1016"/>
        <v>0</v>
      </c>
      <c r="AL408" s="2370"/>
      <c r="AM408" s="799">
        <f t="shared" si="1017"/>
        <v>0</v>
      </c>
      <c r="AN408" s="2370"/>
      <c r="AO408" s="799">
        <f t="shared" si="1018"/>
        <v>0</v>
      </c>
      <c r="AP408" s="2370"/>
      <c r="AQ408" s="556">
        <f t="shared" si="1019"/>
        <v>0</v>
      </c>
      <c r="AR408" s="2370"/>
      <c r="AS408" s="799">
        <f t="shared" si="1020"/>
        <v>0</v>
      </c>
      <c r="AT408" s="2370"/>
      <c r="AU408" s="799">
        <f t="shared" si="1021"/>
        <v>0</v>
      </c>
      <c r="AV408" s="2370"/>
      <c r="AW408" s="799">
        <f t="shared" si="1022"/>
        <v>0</v>
      </c>
      <c r="AX408" s="2370"/>
      <c r="AY408" s="799">
        <f t="shared" si="1023"/>
        <v>0</v>
      </c>
      <c r="AZ408" s="2370"/>
      <c r="BA408" s="799">
        <f t="shared" si="1024"/>
        <v>0</v>
      </c>
      <c r="BB408" s="2370"/>
      <c r="BC408" s="799">
        <f t="shared" si="1025"/>
        <v>0</v>
      </c>
      <c r="BD408" s="2370"/>
      <c r="BE408" s="799">
        <f t="shared" si="1026"/>
        <v>0</v>
      </c>
      <c r="BF408" s="2370"/>
      <c r="BG408" s="491">
        <f t="shared" si="1027"/>
        <v>0</v>
      </c>
      <c r="BH408" s="601">
        <f t="shared" si="1028"/>
        <v>0</v>
      </c>
      <c r="BI408" s="601">
        <f t="shared" si="1029"/>
        <v>0</v>
      </c>
      <c r="BJ408" s="601">
        <f t="shared" si="1030"/>
        <v>0</v>
      </c>
      <c r="BK408" s="601">
        <f t="shared" si="1031"/>
        <v>0</v>
      </c>
      <c r="BL408" s="601">
        <f t="shared" si="1032"/>
        <v>0</v>
      </c>
      <c r="BM408" s="601">
        <f t="shared" si="1033"/>
        <v>0</v>
      </c>
      <c r="BN408" s="846">
        <f t="shared" si="1034"/>
        <v>0</v>
      </c>
      <c r="BO408" s="491">
        <f t="shared" si="1035"/>
        <v>0</v>
      </c>
      <c r="BP408" s="601">
        <f t="shared" si="1036"/>
        <v>0</v>
      </c>
      <c r="BQ408" s="601">
        <f t="shared" si="1037"/>
        <v>0</v>
      </c>
      <c r="BR408" s="601">
        <f t="shared" si="1038"/>
        <v>0</v>
      </c>
      <c r="BS408" s="601">
        <f t="shared" si="1039"/>
        <v>0</v>
      </c>
      <c r="BT408" s="601">
        <f t="shared" si="1040"/>
        <v>0</v>
      </c>
      <c r="BU408" s="601">
        <f t="shared" si="1041"/>
        <v>0</v>
      </c>
      <c r="BV408" s="846">
        <f t="shared" si="1042"/>
        <v>0</v>
      </c>
      <c r="BW408" s="491">
        <f t="shared" si="1043"/>
        <v>0</v>
      </c>
      <c r="BX408" s="601">
        <f t="shared" si="1044"/>
        <v>0</v>
      </c>
      <c r="BY408" s="601">
        <f t="shared" si="1045"/>
        <v>0</v>
      </c>
      <c r="BZ408" s="601">
        <f t="shared" si="1046"/>
        <v>0</v>
      </c>
      <c r="CA408" s="601">
        <f t="shared" si="1047"/>
        <v>0</v>
      </c>
      <c r="CB408" s="601">
        <f t="shared" si="1048"/>
        <v>0</v>
      </c>
      <c r="CC408" s="601">
        <f t="shared" si="1049"/>
        <v>0</v>
      </c>
      <c r="CD408" s="846">
        <f t="shared" si="1050"/>
        <v>0</v>
      </c>
      <c r="CE408" s="2371">
        <v>2</v>
      </c>
      <c r="CF408" s="2372">
        <v>2.25</v>
      </c>
      <c r="CG408" s="2372">
        <v>7.5</v>
      </c>
      <c r="CH408" s="2372">
        <v>8.6</v>
      </c>
      <c r="CI408" s="2372">
        <v>1.7</v>
      </c>
      <c r="CJ408" s="2372">
        <v>1.95</v>
      </c>
      <c r="CK408" s="2372">
        <v>6.45</v>
      </c>
      <c r="CL408" s="2372">
        <v>7.4</v>
      </c>
      <c r="CM408" s="2371">
        <v>2</v>
      </c>
      <c r="CN408" s="2372">
        <v>2.25</v>
      </c>
      <c r="CO408" s="2372">
        <v>7.5</v>
      </c>
      <c r="CP408" s="2372">
        <v>8.6</v>
      </c>
      <c r="CQ408" s="2372">
        <v>1.7</v>
      </c>
      <c r="CR408" s="2372">
        <v>1.95</v>
      </c>
      <c r="CS408" s="2372">
        <v>6.45</v>
      </c>
      <c r="CT408" s="2373">
        <v>7.4</v>
      </c>
      <c r="CU408" s="2371">
        <v>2</v>
      </c>
      <c r="CV408" s="2372">
        <v>2.25</v>
      </c>
      <c r="CW408" s="2372">
        <v>7.5</v>
      </c>
      <c r="CX408" s="2372">
        <v>8.6</v>
      </c>
      <c r="CY408" s="2372">
        <v>1.7</v>
      </c>
      <c r="CZ408" s="2372">
        <v>1.95</v>
      </c>
      <c r="DA408" s="2372">
        <v>6.45</v>
      </c>
      <c r="DB408" s="2373">
        <v>7.4</v>
      </c>
    </row>
    <row r="409" spans="2:106" ht="15" customHeight="1" x14ac:dyDescent="0.2">
      <c r="B409" s="1841">
        <v>394</v>
      </c>
      <c r="C409" s="1201" t="s">
        <v>251</v>
      </c>
      <c r="D409" s="1953" t="s">
        <v>144</v>
      </c>
      <c r="E409" s="1953">
        <v>2022</v>
      </c>
      <c r="F409" s="1953" t="s">
        <v>1743</v>
      </c>
      <c r="G409" s="2610">
        <v>14</v>
      </c>
      <c r="H409" s="1408">
        <f t="shared" si="1051"/>
        <v>0</v>
      </c>
      <c r="I409" s="1408">
        <f t="shared" si="1051"/>
        <v>0</v>
      </c>
      <c r="J409" s="970">
        <f t="shared" si="1052"/>
        <v>0</v>
      </c>
      <c r="K409" s="556">
        <f t="shared" si="1003"/>
        <v>0</v>
      </c>
      <c r="L409" s="2369"/>
      <c r="M409" s="799">
        <f t="shared" si="1004"/>
        <v>0</v>
      </c>
      <c r="N409" s="2370"/>
      <c r="O409" s="799">
        <f t="shared" si="1005"/>
        <v>0</v>
      </c>
      <c r="P409" s="2370"/>
      <c r="Q409" s="799">
        <f t="shared" si="1006"/>
        <v>0</v>
      </c>
      <c r="R409" s="2370"/>
      <c r="S409" s="799">
        <f t="shared" si="1007"/>
        <v>0</v>
      </c>
      <c r="T409" s="2370"/>
      <c r="U409" s="799">
        <f t="shared" si="1008"/>
        <v>0</v>
      </c>
      <c r="V409" s="2370"/>
      <c r="W409" s="799">
        <f t="shared" si="1009"/>
        <v>0</v>
      </c>
      <c r="X409" s="2370"/>
      <c r="Y409" s="799">
        <f t="shared" si="1010"/>
        <v>0</v>
      </c>
      <c r="Z409" s="2370"/>
      <c r="AA409" s="556">
        <f t="shared" si="1011"/>
        <v>0</v>
      </c>
      <c r="AB409" s="2370"/>
      <c r="AC409" s="799">
        <f t="shared" si="1012"/>
        <v>0</v>
      </c>
      <c r="AD409" s="2370"/>
      <c r="AE409" s="799">
        <f t="shared" si="1013"/>
        <v>0</v>
      </c>
      <c r="AF409" s="2370"/>
      <c r="AG409" s="799">
        <f t="shared" si="1014"/>
        <v>0</v>
      </c>
      <c r="AH409" s="2370"/>
      <c r="AI409" s="799">
        <f t="shared" si="1015"/>
        <v>0</v>
      </c>
      <c r="AJ409" s="2370"/>
      <c r="AK409" s="799">
        <f t="shared" si="1016"/>
        <v>0</v>
      </c>
      <c r="AL409" s="2370"/>
      <c r="AM409" s="799">
        <f t="shared" si="1017"/>
        <v>0</v>
      </c>
      <c r="AN409" s="2370"/>
      <c r="AO409" s="799">
        <f t="shared" si="1018"/>
        <v>0</v>
      </c>
      <c r="AP409" s="2370"/>
      <c r="AQ409" s="556">
        <f t="shared" si="1019"/>
        <v>0</v>
      </c>
      <c r="AR409" s="2370"/>
      <c r="AS409" s="799">
        <f t="shared" si="1020"/>
        <v>0</v>
      </c>
      <c r="AT409" s="2370"/>
      <c r="AU409" s="799">
        <f t="shared" si="1021"/>
        <v>0</v>
      </c>
      <c r="AV409" s="2370"/>
      <c r="AW409" s="799">
        <f t="shared" si="1022"/>
        <v>0</v>
      </c>
      <c r="AX409" s="2370"/>
      <c r="AY409" s="799">
        <f t="shared" si="1023"/>
        <v>0</v>
      </c>
      <c r="AZ409" s="2370"/>
      <c r="BA409" s="799">
        <f t="shared" si="1024"/>
        <v>0</v>
      </c>
      <c r="BB409" s="2370"/>
      <c r="BC409" s="799">
        <f t="shared" si="1025"/>
        <v>0</v>
      </c>
      <c r="BD409" s="2370"/>
      <c r="BE409" s="799">
        <f t="shared" si="1026"/>
        <v>0</v>
      </c>
      <c r="BF409" s="2370"/>
      <c r="BG409" s="491">
        <f t="shared" si="1027"/>
        <v>0</v>
      </c>
      <c r="BH409" s="601">
        <f t="shared" si="1028"/>
        <v>0</v>
      </c>
      <c r="BI409" s="601">
        <f t="shared" si="1029"/>
        <v>0</v>
      </c>
      <c r="BJ409" s="601">
        <f t="shared" si="1030"/>
        <v>0</v>
      </c>
      <c r="BK409" s="601">
        <f t="shared" si="1031"/>
        <v>0</v>
      </c>
      <c r="BL409" s="601">
        <f t="shared" si="1032"/>
        <v>0</v>
      </c>
      <c r="BM409" s="601">
        <f t="shared" si="1033"/>
        <v>0</v>
      </c>
      <c r="BN409" s="846">
        <f t="shared" si="1034"/>
        <v>0</v>
      </c>
      <c r="BO409" s="491">
        <f t="shared" si="1035"/>
        <v>0</v>
      </c>
      <c r="BP409" s="601">
        <f t="shared" si="1036"/>
        <v>0</v>
      </c>
      <c r="BQ409" s="601">
        <f t="shared" si="1037"/>
        <v>0</v>
      </c>
      <c r="BR409" s="601">
        <f t="shared" si="1038"/>
        <v>0</v>
      </c>
      <c r="BS409" s="601">
        <f t="shared" si="1039"/>
        <v>0</v>
      </c>
      <c r="BT409" s="601">
        <f t="shared" si="1040"/>
        <v>0</v>
      </c>
      <c r="BU409" s="601">
        <f t="shared" si="1041"/>
        <v>0</v>
      </c>
      <c r="BV409" s="846">
        <f t="shared" si="1042"/>
        <v>0</v>
      </c>
      <c r="BW409" s="491">
        <f t="shared" si="1043"/>
        <v>0</v>
      </c>
      <c r="BX409" s="601">
        <f t="shared" si="1044"/>
        <v>0</v>
      </c>
      <c r="BY409" s="601">
        <f t="shared" si="1045"/>
        <v>0</v>
      </c>
      <c r="BZ409" s="601">
        <f t="shared" si="1046"/>
        <v>0</v>
      </c>
      <c r="CA409" s="601">
        <f t="shared" si="1047"/>
        <v>0</v>
      </c>
      <c r="CB409" s="601">
        <f t="shared" si="1048"/>
        <v>0</v>
      </c>
      <c r="CC409" s="601">
        <f t="shared" si="1049"/>
        <v>0</v>
      </c>
      <c r="CD409" s="846">
        <f t="shared" si="1050"/>
        <v>0</v>
      </c>
      <c r="CE409" s="2371">
        <v>2.5</v>
      </c>
      <c r="CF409" s="2372">
        <v>2.8</v>
      </c>
      <c r="CG409" s="2372">
        <v>9</v>
      </c>
      <c r="CH409" s="2372">
        <v>9.5</v>
      </c>
      <c r="CI409" s="2372">
        <v>2.25</v>
      </c>
      <c r="CJ409" s="2372">
        <v>2.5</v>
      </c>
      <c r="CK409" s="2372">
        <v>8.1</v>
      </c>
      <c r="CL409" s="2372">
        <v>8.5500000000000007</v>
      </c>
      <c r="CM409" s="2371">
        <v>2.5</v>
      </c>
      <c r="CN409" s="2372">
        <v>2.8</v>
      </c>
      <c r="CO409" s="2372">
        <v>9</v>
      </c>
      <c r="CP409" s="2372">
        <v>9.5</v>
      </c>
      <c r="CQ409" s="2372">
        <v>2.25</v>
      </c>
      <c r="CR409" s="2372">
        <v>2.5</v>
      </c>
      <c r="CS409" s="2372">
        <v>8.1</v>
      </c>
      <c r="CT409" s="2373">
        <v>8.5500000000000007</v>
      </c>
      <c r="CU409" s="2371">
        <v>2.5</v>
      </c>
      <c r="CV409" s="2372">
        <v>2.8</v>
      </c>
      <c r="CW409" s="2372">
        <v>9</v>
      </c>
      <c r="CX409" s="2372">
        <v>9.5</v>
      </c>
      <c r="CY409" s="2372">
        <v>2.25</v>
      </c>
      <c r="CZ409" s="2372">
        <v>2.5</v>
      </c>
      <c r="DA409" s="2372">
        <v>8.1</v>
      </c>
      <c r="DB409" s="2373">
        <v>8.5500000000000007</v>
      </c>
    </row>
    <row r="410" spans="2:106" ht="15" customHeight="1" x14ac:dyDescent="0.2">
      <c r="B410" s="1841">
        <v>395</v>
      </c>
      <c r="C410" s="1201" t="s">
        <v>251</v>
      </c>
      <c r="D410" s="1953" t="s">
        <v>144</v>
      </c>
      <c r="E410" s="1953">
        <v>2022</v>
      </c>
      <c r="F410" s="1953" t="s">
        <v>1743</v>
      </c>
      <c r="G410" s="2610">
        <v>15</v>
      </c>
      <c r="H410" s="1408">
        <f t="shared" si="1051"/>
        <v>0</v>
      </c>
      <c r="I410" s="1408">
        <f t="shared" si="1051"/>
        <v>0</v>
      </c>
      <c r="J410" s="970">
        <f t="shared" si="1052"/>
        <v>0</v>
      </c>
      <c r="K410" s="556">
        <f t="shared" si="1003"/>
        <v>0</v>
      </c>
      <c r="L410" s="2369"/>
      <c r="M410" s="799">
        <f t="shared" si="1004"/>
        <v>0</v>
      </c>
      <c r="N410" s="2370"/>
      <c r="O410" s="799">
        <f t="shared" si="1005"/>
        <v>0</v>
      </c>
      <c r="P410" s="2370"/>
      <c r="Q410" s="799">
        <f t="shared" si="1006"/>
        <v>0</v>
      </c>
      <c r="R410" s="2370"/>
      <c r="S410" s="799">
        <f t="shared" si="1007"/>
        <v>0</v>
      </c>
      <c r="T410" s="2370"/>
      <c r="U410" s="799">
        <f t="shared" si="1008"/>
        <v>0</v>
      </c>
      <c r="V410" s="2370"/>
      <c r="W410" s="799">
        <f t="shared" si="1009"/>
        <v>0</v>
      </c>
      <c r="X410" s="2370"/>
      <c r="Y410" s="799">
        <f t="shared" si="1010"/>
        <v>0</v>
      </c>
      <c r="Z410" s="2370"/>
      <c r="AA410" s="556">
        <f t="shared" si="1011"/>
        <v>0</v>
      </c>
      <c r="AB410" s="2370"/>
      <c r="AC410" s="799">
        <f t="shared" si="1012"/>
        <v>0</v>
      </c>
      <c r="AD410" s="2370"/>
      <c r="AE410" s="799">
        <f t="shared" si="1013"/>
        <v>0</v>
      </c>
      <c r="AF410" s="2370"/>
      <c r="AG410" s="799">
        <f t="shared" si="1014"/>
        <v>0</v>
      </c>
      <c r="AH410" s="2370"/>
      <c r="AI410" s="799">
        <f t="shared" si="1015"/>
        <v>0</v>
      </c>
      <c r="AJ410" s="2370"/>
      <c r="AK410" s="799">
        <f t="shared" si="1016"/>
        <v>0</v>
      </c>
      <c r="AL410" s="2370"/>
      <c r="AM410" s="799">
        <f t="shared" si="1017"/>
        <v>0</v>
      </c>
      <c r="AN410" s="2370"/>
      <c r="AO410" s="799">
        <f t="shared" si="1018"/>
        <v>0</v>
      </c>
      <c r="AP410" s="2370"/>
      <c r="AQ410" s="556">
        <f t="shared" si="1019"/>
        <v>0</v>
      </c>
      <c r="AR410" s="2370"/>
      <c r="AS410" s="799">
        <f t="shared" si="1020"/>
        <v>0</v>
      </c>
      <c r="AT410" s="2370"/>
      <c r="AU410" s="799">
        <f t="shared" si="1021"/>
        <v>0</v>
      </c>
      <c r="AV410" s="2370"/>
      <c r="AW410" s="799">
        <f t="shared" si="1022"/>
        <v>0</v>
      </c>
      <c r="AX410" s="2370"/>
      <c r="AY410" s="799">
        <f t="shared" si="1023"/>
        <v>0</v>
      </c>
      <c r="AZ410" s="2370"/>
      <c r="BA410" s="799">
        <f t="shared" si="1024"/>
        <v>0</v>
      </c>
      <c r="BB410" s="2370"/>
      <c r="BC410" s="799">
        <f t="shared" si="1025"/>
        <v>0</v>
      </c>
      <c r="BD410" s="2370"/>
      <c r="BE410" s="799">
        <f t="shared" si="1026"/>
        <v>0</v>
      </c>
      <c r="BF410" s="2370"/>
      <c r="BG410" s="491">
        <f t="shared" si="1027"/>
        <v>0</v>
      </c>
      <c r="BH410" s="601">
        <f t="shared" si="1028"/>
        <v>0</v>
      </c>
      <c r="BI410" s="601">
        <f t="shared" si="1029"/>
        <v>0</v>
      </c>
      <c r="BJ410" s="601">
        <f t="shared" si="1030"/>
        <v>0</v>
      </c>
      <c r="BK410" s="601">
        <f t="shared" si="1031"/>
        <v>0</v>
      </c>
      <c r="BL410" s="601">
        <f t="shared" si="1032"/>
        <v>0</v>
      </c>
      <c r="BM410" s="601">
        <f t="shared" si="1033"/>
        <v>0</v>
      </c>
      <c r="BN410" s="846">
        <f t="shared" si="1034"/>
        <v>0</v>
      </c>
      <c r="BO410" s="491">
        <f t="shared" si="1035"/>
        <v>0</v>
      </c>
      <c r="BP410" s="601">
        <f t="shared" si="1036"/>
        <v>0</v>
      </c>
      <c r="BQ410" s="601">
        <f t="shared" si="1037"/>
        <v>0</v>
      </c>
      <c r="BR410" s="601">
        <f t="shared" si="1038"/>
        <v>0</v>
      </c>
      <c r="BS410" s="601">
        <f t="shared" si="1039"/>
        <v>0</v>
      </c>
      <c r="BT410" s="601">
        <f t="shared" si="1040"/>
        <v>0</v>
      </c>
      <c r="BU410" s="601">
        <f t="shared" si="1041"/>
        <v>0</v>
      </c>
      <c r="BV410" s="846">
        <f t="shared" si="1042"/>
        <v>0</v>
      </c>
      <c r="BW410" s="491">
        <f t="shared" si="1043"/>
        <v>0</v>
      </c>
      <c r="BX410" s="601">
        <f t="shared" si="1044"/>
        <v>0</v>
      </c>
      <c r="BY410" s="601">
        <f t="shared" si="1045"/>
        <v>0</v>
      </c>
      <c r="BZ410" s="601">
        <f t="shared" si="1046"/>
        <v>0</v>
      </c>
      <c r="CA410" s="601">
        <f t="shared" si="1047"/>
        <v>0</v>
      </c>
      <c r="CB410" s="601">
        <f t="shared" si="1048"/>
        <v>0</v>
      </c>
      <c r="CC410" s="601">
        <f t="shared" si="1049"/>
        <v>0</v>
      </c>
      <c r="CD410" s="846">
        <f t="shared" si="1050"/>
        <v>0</v>
      </c>
      <c r="CE410" s="2371">
        <v>3.1</v>
      </c>
      <c r="CF410" s="2372">
        <v>3.4</v>
      </c>
      <c r="CG410" s="2372">
        <v>10.5</v>
      </c>
      <c r="CH410" s="2372">
        <v>10.5</v>
      </c>
      <c r="CI410" s="2372">
        <v>2.8</v>
      </c>
      <c r="CJ410" s="2372">
        <v>3.05</v>
      </c>
      <c r="CK410" s="2372">
        <v>9.4499999999999993</v>
      </c>
      <c r="CL410" s="2372">
        <v>9.4499999999999993</v>
      </c>
      <c r="CM410" s="2371">
        <v>3.1</v>
      </c>
      <c r="CN410" s="2372">
        <v>3.4</v>
      </c>
      <c r="CO410" s="2372">
        <v>10.5</v>
      </c>
      <c r="CP410" s="2372">
        <v>10.5</v>
      </c>
      <c r="CQ410" s="2372">
        <v>2.8</v>
      </c>
      <c r="CR410" s="2372">
        <v>3.05</v>
      </c>
      <c r="CS410" s="2372">
        <v>9.4499999999999993</v>
      </c>
      <c r="CT410" s="2373">
        <v>9.4499999999999993</v>
      </c>
      <c r="CU410" s="2371">
        <v>3.1</v>
      </c>
      <c r="CV410" s="2372">
        <v>3.4</v>
      </c>
      <c r="CW410" s="2372">
        <v>10.5</v>
      </c>
      <c r="CX410" s="2372">
        <v>10.5</v>
      </c>
      <c r="CY410" s="2372">
        <v>2.8</v>
      </c>
      <c r="CZ410" s="2372">
        <v>3.05</v>
      </c>
      <c r="DA410" s="2372">
        <v>9.4499999999999993</v>
      </c>
      <c r="DB410" s="2373">
        <v>9.4499999999999993</v>
      </c>
    </row>
    <row r="411" spans="2:106" ht="15" customHeight="1" x14ac:dyDescent="0.2">
      <c r="B411" s="1841">
        <v>396</v>
      </c>
      <c r="C411" s="1201" t="s">
        <v>251</v>
      </c>
      <c r="D411" s="1953" t="s">
        <v>144</v>
      </c>
      <c r="E411" s="1953">
        <v>2022</v>
      </c>
      <c r="F411" s="1953" t="s">
        <v>1743</v>
      </c>
      <c r="G411" s="2610">
        <v>16</v>
      </c>
      <c r="H411" s="1408">
        <f t="shared" si="1051"/>
        <v>0</v>
      </c>
      <c r="I411" s="1408">
        <f t="shared" si="1051"/>
        <v>0</v>
      </c>
      <c r="J411" s="970">
        <f t="shared" si="1052"/>
        <v>0</v>
      </c>
      <c r="K411" s="556">
        <f t="shared" si="1003"/>
        <v>0</v>
      </c>
      <c r="L411" s="2369"/>
      <c r="M411" s="799">
        <f t="shared" si="1004"/>
        <v>0</v>
      </c>
      <c r="N411" s="2370"/>
      <c r="O411" s="799">
        <f t="shared" si="1005"/>
        <v>0</v>
      </c>
      <c r="P411" s="2370"/>
      <c r="Q411" s="799">
        <f t="shared" si="1006"/>
        <v>0</v>
      </c>
      <c r="R411" s="2370"/>
      <c r="S411" s="799">
        <f t="shared" si="1007"/>
        <v>0</v>
      </c>
      <c r="T411" s="2370"/>
      <c r="U411" s="799">
        <f t="shared" si="1008"/>
        <v>0</v>
      </c>
      <c r="V411" s="2370"/>
      <c r="W411" s="799">
        <f t="shared" si="1009"/>
        <v>0</v>
      </c>
      <c r="X411" s="2370"/>
      <c r="Y411" s="799">
        <f t="shared" si="1010"/>
        <v>0</v>
      </c>
      <c r="Z411" s="2370"/>
      <c r="AA411" s="556">
        <f t="shared" si="1011"/>
        <v>0</v>
      </c>
      <c r="AB411" s="2370"/>
      <c r="AC411" s="799">
        <f t="shared" si="1012"/>
        <v>0</v>
      </c>
      <c r="AD411" s="2370"/>
      <c r="AE411" s="799">
        <f t="shared" si="1013"/>
        <v>0</v>
      </c>
      <c r="AF411" s="2370"/>
      <c r="AG411" s="799">
        <f t="shared" si="1014"/>
        <v>0</v>
      </c>
      <c r="AH411" s="2370"/>
      <c r="AI411" s="799">
        <f t="shared" si="1015"/>
        <v>0</v>
      </c>
      <c r="AJ411" s="2370"/>
      <c r="AK411" s="799">
        <f t="shared" si="1016"/>
        <v>0</v>
      </c>
      <c r="AL411" s="2370"/>
      <c r="AM411" s="799">
        <f t="shared" si="1017"/>
        <v>0</v>
      </c>
      <c r="AN411" s="2370"/>
      <c r="AO411" s="799">
        <f t="shared" si="1018"/>
        <v>0</v>
      </c>
      <c r="AP411" s="2370"/>
      <c r="AQ411" s="556">
        <f t="shared" si="1019"/>
        <v>0</v>
      </c>
      <c r="AR411" s="2370"/>
      <c r="AS411" s="799">
        <f t="shared" si="1020"/>
        <v>0</v>
      </c>
      <c r="AT411" s="2370"/>
      <c r="AU411" s="799">
        <f t="shared" si="1021"/>
        <v>0</v>
      </c>
      <c r="AV411" s="2370"/>
      <c r="AW411" s="799">
        <f t="shared" si="1022"/>
        <v>0</v>
      </c>
      <c r="AX411" s="2370"/>
      <c r="AY411" s="799">
        <f t="shared" si="1023"/>
        <v>0</v>
      </c>
      <c r="AZ411" s="2370"/>
      <c r="BA411" s="799">
        <f t="shared" si="1024"/>
        <v>0</v>
      </c>
      <c r="BB411" s="2370"/>
      <c r="BC411" s="799">
        <f t="shared" si="1025"/>
        <v>0</v>
      </c>
      <c r="BD411" s="2370"/>
      <c r="BE411" s="799">
        <f t="shared" si="1026"/>
        <v>0</v>
      </c>
      <c r="BF411" s="2370"/>
      <c r="BG411" s="491">
        <f t="shared" si="1027"/>
        <v>0</v>
      </c>
      <c r="BH411" s="601">
        <f t="shared" si="1028"/>
        <v>0</v>
      </c>
      <c r="BI411" s="601">
        <f t="shared" si="1029"/>
        <v>0</v>
      </c>
      <c r="BJ411" s="601">
        <f t="shared" si="1030"/>
        <v>0</v>
      </c>
      <c r="BK411" s="601">
        <f t="shared" si="1031"/>
        <v>0</v>
      </c>
      <c r="BL411" s="601">
        <f t="shared" si="1032"/>
        <v>0</v>
      </c>
      <c r="BM411" s="601">
        <f t="shared" si="1033"/>
        <v>0</v>
      </c>
      <c r="BN411" s="846">
        <f t="shared" si="1034"/>
        <v>0</v>
      </c>
      <c r="BO411" s="491">
        <f t="shared" si="1035"/>
        <v>0</v>
      </c>
      <c r="BP411" s="601">
        <f t="shared" si="1036"/>
        <v>0</v>
      </c>
      <c r="BQ411" s="601">
        <f t="shared" si="1037"/>
        <v>0</v>
      </c>
      <c r="BR411" s="601">
        <f t="shared" si="1038"/>
        <v>0</v>
      </c>
      <c r="BS411" s="601">
        <f t="shared" si="1039"/>
        <v>0</v>
      </c>
      <c r="BT411" s="601">
        <f t="shared" si="1040"/>
        <v>0</v>
      </c>
      <c r="BU411" s="601">
        <f t="shared" si="1041"/>
        <v>0</v>
      </c>
      <c r="BV411" s="846">
        <f t="shared" si="1042"/>
        <v>0</v>
      </c>
      <c r="BW411" s="491">
        <f t="shared" si="1043"/>
        <v>0</v>
      </c>
      <c r="BX411" s="601">
        <f t="shared" si="1044"/>
        <v>0</v>
      </c>
      <c r="BY411" s="601">
        <f t="shared" si="1045"/>
        <v>0</v>
      </c>
      <c r="BZ411" s="601">
        <f t="shared" si="1046"/>
        <v>0</v>
      </c>
      <c r="CA411" s="601">
        <f t="shared" si="1047"/>
        <v>0</v>
      </c>
      <c r="CB411" s="601">
        <f t="shared" si="1048"/>
        <v>0</v>
      </c>
      <c r="CC411" s="601">
        <f t="shared" si="1049"/>
        <v>0</v>
      </c>
      <c r="CD411" s="846">
        <f t="shared" si="1050"/>
        <v>0</v>
      </c>
      <c r="CE411" s="2371">
        <v>3.8</v>
      </c>
      <c r="CF411" s="2372">
        <v>4.2</v>
      </c>
      <c r="CG411" s="2372">
        <v>11.3</v>
      </c>
      <c r="CH411" s="2372">
        <v>11.3</v>
      </c>
      <c r="CI411" s="2372">
        <v>3.4</v>
      </c>
      <c r="CJ411" s="2372">
        <v>3.8</v>
      </c>
      <c r="CK411" s="2372">
        <v>10.15</v>
      </c>
      <c r="CL411" s="2372">
        <v>10.15</v>
      </c>
      <c r="CM411" s="2371">
        <v>3.8</v>
      </c>
      <c r="CN411" s="2372">
        <v>4.2</v>
      </c>
      <c r="CO411" s="2372">
        <v>11.3</v>
      </c>
      <c r="CP411" s="2372">
        <v>11.3</v>
      </c>
      <c r="CQ411" s="2372">
        <v>3.4</v>
      </c>
      <c r="CR411" s="2372">
        <v>3.8</v>
      </c>
      <c r="CS411" s="2372">
        <v>10.15</v>
      </c>
      <c r="CT411" s="2373">
        <v>10.15</v>
      </c>
      <c r="CU411" s="2371">
        <v>3.8</v>
      </c>
      <c r="CV411" s="2372">
        <v>4.2</v>
      </c>
      <c r="CW411" s="2372">
        <v>11.3</v>
      </c>
      <c r="CX411" s="2372">
        <v>11.3</v>
      </c>
      <c r="CY411" s="2372">
        <v>3.4</v>
      </c>
      <c r="CZ411" s="2372">
        <v>3.8</v>
      </c>
      <c r="DA411" s="2372">
        <v>10.15</v>
      </c>
      <c r="DB411" s="2373">
        <v>10.15</v>
      </c>
    </row>
    <row r="412" spans="2:106" ht="15" customHeight="1" x14ac:dyDescent="0.2">
      <c r="B412" s="1841">
        <v>397</v>
      </c>
      <c r="C412" s="1201" t="s">
        <v>251</v>
      </c>
      <c r="D412" s="1953" t="s">
        <v>144</v>
      </c>
      <c r="E412" s="1953">
        <v>2022</v>
      </c>
      <c r="F412" s="1953" t="s">
        <v>1743</v>
      </c>
      <c r="G412" s="2610">
        <v>17</v>
      </c>
      <c r="H412" s="1408">
        <f t="shared" si="1051"/>
        <v>0</v>
      </c>
      <c r="I412" s="1408">
        <f t="shared" si="1051"/>
        <v>0</v>
      </c>
      <c r="J412" s="970">
        <f t="shared" si="1052"/>
        <v>0</v>
      </c>
      <c r="K412" s="556">
        <f t="shared" si="1003"/>
        <v>0</v>
      </c>
      <c r="L412" s="2369"/>
      <c r="M412" s="799">
        <f t="shared" si="1004"/>
        <v>0</v>
      </c>
      <c r="N412" s="2370"/>
      <c r="O412" s="799">
        <f t="shared" si="1005"/>
        <v>0</v>
      </c>
      <c r="P412" s="2370"/>
      <c r="Q412" s="799">
        <f t="shared" si="1006"/>
        <v>0</v>
      </c>
      <c r="R412" s="2370"/>
      <c r="S412" s="799">
        <f t="shared" si="1007"/>
        <v>0</v>
      </c>
      <c r="T412" s="2370"/>
      <c r="U412" s="799">
        <f t="shared" si="1008"/>
        <v>0</v>
      </c>
      <c r="V412" s="2370"/>
      <c r="W412" s="799">
        <f t="shared" si="1009"/>
        <v>0</v>
      </c>
      <c r="X412" s="2370"/>
      <c r="Y412" s="799">
        <f t="shared" si="1010"/>
        <v>0</v>
      </c>
      <c r="Z412" s="2370"/>
      <c r="AA412" s="556">
        <f t="shared" si="1011"/>
        <v>0</v>
      </c>
      <c r="AB412" s="2370"/>
      <c r="AC412" s="799">
        <f t="shared" si="1012"/>
        <v>0</v>
      </c>
      <c r="AD412" s="2370"/>
      <c r="AE412" s="799">
        <f t="shared" si="1013"/>
        <v>0</v>
      </c>
      <c r="AF412" s="2370"/>
      <c r="AG412" s="799">
        <f t="shared" si="1014"/>
        <v>0</v>
      </c>
      <c r="AH412" s="2370"/>
      <c r="AI412" s="799">
        <f t="shared" si="1015"/>
        <v>0</v>
      </c>
      <c r="AJ412" s="2370"/>
      <c r="AK412" s="799">
        <f t="shared" si="1016"/>
        <v>0</v>
      </c>
      <c r="AL412" s="2370"/>
      <c r="AM412" s="799">
        <f t="shared" si="1017"/>
        <v>0</v>
      </c>
      <c r="AN412" s="2370"/>
      <c r="AO412" s="799">
        <f t="shared" si="1018"/>
        <v>0</v>
      </c>
      <c r="AP412" s="2370"/>
      <c r="AQ412" s="556">
        <f t="shared" si="1019"/>
        <v>0</v>
      </c>
      <c r="AR412" s="2370"/>
      <c r="AS412" s="799">
        <f t="shared" si="1020"/>
        <v>0</v>
      </c>
      <c r="AT412" s="2370"/>
      <c r="AU412" s="799">
        <f t="shared" si="1021"/>
        <v>0</v>
      </c>
      <c r="AV412" s="2370"/>
      <c r="AW412" s="799">
        <f t="shared" si="1022"/>
        <v>0</v>
      </c>
      <c r="AX412" s="2370"/>
      <c r="AY412" s="799">
        <f t="shared" si="1023"/>
        <v>0</v>
      </c>
      <c r="AZ412" s="2370"/>
      <c r="BA412" s="799">
        <f t="shared" si="1024"/>
        <v>0</v>
      </c>
      <c r="BB412" s="2370"/>
      <c r="BC412" s="799">
        <f t="shared" si="1025"/>
        <v>0</v>
      </c>
      <c r="BD412" s="2370"/>
      <c r="BE412" s="799">
        <f t="shared" si="1026"/>
        <v>0</v>
      </c>
      <c r="BF412" s="2370"/>
      <c r="BG412" s="491">
        <f t="shared" si="1027"/>
        <v>0</v>
      </c>
      <c r="BH412" s="601">
        <f t="shared" si="1028"/>
        <v>0</v>
      </c>
      <c r="BI412" s="601">
        <f t="shared" si="1029"/>
        <v>0</v>
      </c>
      <c r="BJ412" s="601">
        <f t="shared" si="1030"/>
        <v>0</v>
      </c>
      <c r="BK412" s="601">
        <f t="shared" si="1031"/>
        <v>0</v>
      </c>
      <c r="BL412" s="601">
        <f t="shared" si="1032"/>
        <v>0</v>
      </c>
      <c r="BM412" s="601">
        <f t="shared" si="1033"/>
        <v>0</v>
      </c>
      <c r="BN412" s="846">
        <f t="shared" si="1034"/>
        <v>0</v>
      </c>
      <c r="BO412" s="491">
        <f t="shared" si="1035"/>
        <v>0</v>
      </c>
      <c r="BP412" s="601">
        <f t="shared" si="1036"/>
        <v>0</v>
      </c>
      <c r="BQ412" s="601">
        <f t="shared" si="1037"/>
        <v>0</v>
      </c>
      <c r="BR412" s="601">
        <f t="shared" si="1038"/>
        <v>0</v>
      </c>
      <c r="BS412" s="601">
        <f t="shared" si="1039"/>
        <v>0</v>
      </c>
      <c r="BT412" s="601">
        <f t="shared" si="1040"/>
        <v>0</v>
      </c>
      <c r="BU412" s="601">
        <f t="shared" si="1041"/>
        <v>0</v>
      </c>
      <c r="BV412" s="846">
        <f t="shared" si="1042"/>
        <v>0</v>
      </c>
      <c r="BW412" s="491">
        <f t="shared" si="1043"/>
        <v>0</v>
      </c>
      <c r="BX412" s="601">
        <f t="shared" si="1044"/>
        <v>0</v>
      </c>
      <c r="BY412" s="601">
        <f t="shared" si="1045"/>
        <v>0</v>
      </c>
      <c r="BZ412" s="601">
        <f t="shared" si="1046"/>
        <v>0</v>
      </c>
      <c r="CA412" s="601">
        <f t="shared" si="1047"/>
        <v>0</v>
      </c>
      <c r="CB412" s="601">
        <f t="shared" si="1048"/>
        <v>0</v>
      </c>
      <c r="CC412" s="601">
        <f t="shared" si="1049"/>
        <v>0</v>
      </c>
      <c r="CD412" s="846">
        <f t="shared" si="1050"/>
        <v>0</v>
      </c>
      <c r="CE412" s="2371">
        <v>4.5999999999999996</v>
      </c>
      <c r="CF412" s="2372">
        <v>5.05</v>
      </c>
      <c r="CG412" s="2372">
        <v>12.5</v>
      </c>
      <c r="CH412" s="2372">
        <v>12.5</v>
      </c>
      <c r="CI412" s="2372">
        <v>4.1500000000000004</v>
      </c>
      <c r="CJ412" s="2372">
        <v>4.55</v>
      </c>
      <c r="CK412" s="2372">
        <v>12.5</v>
      </c>
      <c r="CL412" s="2372">
        <v>12.5</v>
      </c>
      <c r="CM412" s="2371">
        <v>4.5999999999999996</v>
      </c>
      <c r="CN412" s="2372">
        <v>5.05</v>
      </c>
      <c r="CO412" s="2372">
        <v>12.5</v>
      </c>
      <c r="CP412" s="2372">
        <v>12.5</v>
      </c>
      <c r="CQ412" s="2372">
        <v>4.1500000000000004</v>
      </c>
      <c r="CR412" s="2372">
        <v>4.55</v>
      </c>
      <c r="CS412" s="2372">
        <v>12.5</v>
      </c>
      <c r="CT412" s="2373">
        <v>12.5</v>
      </c>
      <c r="CU412" s="2371">
        <v>4.5999999999999996</v>
      </c>
      <c r="CV412" s="2372">
        <v>5.05</v>
      </c>
      <c r="CW412" s="2372">
        <v>12.5</v>
      </c>
      <c r="CX412" s="2372">
        <v>12.5</v>
      </c>
      <c r="CY412" s="2372">
        <v>4.1500000000000004</v>
      </c>
      <c r="CZ412" s="2372">
        <v>4.55</v>
      </c>
      <c r="DA412" s="2372">
        <v>12.5</v>
      </c>
      <c r="DB412" s="2373">
        <v>12.5</v>
      </c>
    </row>
    <row r="413" spans="2:106" ht="15" customHeight="1" x14ac:dyDescent="0.2">
      <c r="B413" s="1841">
        <v>398</v>
      </c>
      <c r="C413" s="1201" t="s">
        <v>251</v>
      </c>
      <c r="D413" s="1953" t="s">
        <v>144</v>
      </c>
      <c r="E413" s="1953">
        <v>2022</v>
      </c>
      <c r="F413" s="1953" t="s">
        <v>1743</v>
      </c>
      <c r="G413" s="2610" t="s">
        <v>333</v>
      </c>
      <c r="H413" s="1325">
        <f t="shared" si="1051"/>
        <v>0</v>
      </c>
      <c r="I413" s="1408">
        <f t="shared" si="1051"/>
        <v>0</v>
      </c>
      <c r="J413" s="970">
        <f t="shared" si="1052"/>
        <v>0</v>
      </c>
      <c r="K413" s="556">
        <f t="shared" si="1003"/>
        <v>0</v>
      </c>
      <c r="L413" s="2369"/>
      <c r="M413" s="799">
        <f t="shared" si="1004"/>
        <v>0</v>
      </c>
      <c r="N413" s="2370"/>
      <c r="O413" s="799">
        <f t="shared" si="1005"/>
        <v>0</v>
      </c>
      <c r="P413" s="2370"/>
      <c r="Q413" s="799">
        <f t="shared" si="1006"/>
        <v>0</v>
      </c>
      <c r="R413" s="2370"/>
      <c r="S413" s="799">
        <f t="shared" si="1007"/>
        <v>0</v>
      </c>
      <c r="T413" s="2370"/>
      <c r="U413" s="799">
        <f t="shared" si="1008"/>
        <v>0</v>
      </c>
      <c r="V413" s="2370"/>
      <c r="W413" s="799">
        <f t="shared" si="1009"/>
        <v>0</v>
      </c>
      <c r="X413" s="2370"/>
      <c r="Y413" s="799">
        <f t="shared" si="1010"/>
        <v>0</v>
      </c>
      <c r="Z413" s="2370"/>
      <c r="AA413" s="556">
        <f t="shared" si="1011"/>
        <v>0</v>
      </c>
      <c r="AB413" s="2370"/>
      <c r="AC413" s="799">
        <f t="shared" si="1012"/>
        <v>0</v>
      </c>
      <c r="AD413" s="2370"/>
      <c r="AE413" s="799">
        <f t="shared" si="1013"/>
        <v>0</v>
      </c>
      <c r="AF413" s="2370"/>
      <c r="AG413" s="799">
        <f t="shared" si="1014"/>
        <v>0</v>
      </c>
      <c r="AH413" s="2370"/>
      <c r="AI413" s="799">
        <f t="shared" si="1015"/>
        <v>0</v>
      </c>
      <c r="AJ413" s="2370"/>
      <c r="AK413" s="799">
        <f t="shared" si="1016"/>
        <v>0</v>
      </c>
      <c r="AL413" s="2370"/>
      <c r="AM413" s="799">
        <f t="shared" si="1017"/>
        <v>0</v>
      </c>
      <c r="AN413" s="2370"/>
      <c r="AO413" s="799">
        <f t="shared" si="1018"/>
        <v>0</v>
      </c>
      <c r="AP413" s="2370"/>
      <c r="AQ413" s="556">
        <f t="shared" si="1019"/>
        <v>0</v>
      </c>
      <c r="AR413" s="2370"/>
      <c r="AS413" s="799">
        <f t="shared" si="1020"/>
        <v>0</v>
      </c>
      <c r="AT413" s="2370"/>
      <c r="AU413" s="799">
        <f t="shared" si="1021"/>
        <v>0</v>
      </c>
      <c r="AV413" s="2370"/>
      <c r="AW413" s="799">
        <f t="shared" si="1022"/>
        <v>0</v>
      </c>
      <c r="AX413" s="2370"/>
      <c r="AY413" s="799">
        <f t="shared" si="1023"/>
        <v>0</v>
      </c>
      <c r="AZ413" s="2370"/>
      <c r="BA413" s="799">
        <f t="shared" si="1024"/>
        <v>0</v>
      </c>
      <c r="BB413" s="2370"/>
      <c r="BC413" s="799">
        <f t="shared" si="1025"/>
        <v>0</v>
      </c>
      <c r="BD413" s="2370"/>
      <c r="BE413" s="799">
        <f t="shared" si="1026"/>
        <v>0</v>
      </c>
      <c r="BF413" s="2370"/>
      <c r="BG413" s="491">
        <f t="shared" si="1027"/>
        <v>0</v>
      </c>
      <c r="BH413" s="601">
        <f t="shared" si="1028"/>
        <v>0</v>
      </c>
      <c r="BI413" s="601">
        <f t="shared" si="1029"/>
        <v>0</v>
      </c>
      <c r="BJ413" s="601">
        <f t="shared" si="1030"/>
        <v>0</v>
      </c>
      <c r="BK413" s="601">
        <f t="shared" si="1031"/>
        <v>0</v>
      </c>
      <c r="BL413" s="601">
        <f t="shared" si="1032"/>
        <v>0</v>
      </c>
      <c r="BM413" s="601">
        <f t="shared" si="1033"/>
        <v>0</v>
      </c>
      <c r="BN413" s="846">
        <f t="shared" si="1034"/>
        <v>0</v>
      </c>
      <c r="BO413" s="491">
        <f t="shared" si="1035"/>
        <v>0</v>
      </c>
      <c r="BP413" s="601">
        <f t="shared" si="1036"/>
        <v>0</v>
      </c>
      <c r="BQ413" s="601">
        <f t="shared" si="1037"/>
        <v>0</v>
      </c>
      <c r="BR413" s="601">
        <f t="shared" si="1038"/>
        <v>0</v>
      </c>
      <c r="BS413" s="601">
        <f t="shared" si="1039"/>
        <v>0</v>
      </c>
      <c r="BT413" s="601">
        <f t="shared" si="1040"/>
        <v>0</v>
      </c>
      <c r="BU413" s="601">
        <f t="shared" si="1041"/>
        <v>0</v>
      </c>
      <c r="BV413" s="846">
        <f t="shared" si="1042"/>
        <v>0</v>
      </c>
      <c r="BW413" s="491">
        <f t="shared" si="1043"/>
        <v>0</v>
      </c>
      <c r="BX413" s="601">
        <f t="shared" si="1044"/>
        <v>0</v>
      </c>
      <c r="BY413" s="601">
        <f t="shared" si="1045"/>
        <v>0</v>
      </c>
      <c r="BZ413" s="601">
        <f t="shared" si="1046"/>
        <v>0</v>
      </c>
      <c r="CA413" s="601">
        <f t="shared" si="1047"/>
        <v>0</v>
      </c>
      <c r="CB413" s="601">
        <f t="shared" si="1048"/>
        <v>0</v>
      </c>
      <c r="CC413" s="601">
        <f t="shared" si="1049"/>
        <v>0</v>
      </c>
      <c r="CD413" s="846">
        <f t="shared" si="1050"/>
        <v>0</v>
      </c>
      <c r="CE413" s="2371">
        <v>12.5</v>
      </c>
      <c r="CF413" s="2372">
        <v>12.5</v>
      </c>
      <c r="CG413" s="2372">
        <v>12.5</v>
      </c>
      <c r="CH413" s="2372">
        <v>12.5</v>
      </c>
      <c r="CI413" s="2372">
        <v>12.5</v>
      </c>
      <c r="CJ413" s="2372">
        <v>12.5</v>
      </c>
      <c r="CK413" s="2372">
        <v>12.5</v>
      </c>
      <c r="CL413" s="2372">
        <v>12.5</v>
      </c>
      <c r="CM413" s="2371">
        <v>12.5</v>
      </c>
      <c r="CN413" s="2372">
        <v>12.5</v>
      </c>
      <c r="CO413" s="2372">
        <v>12.5</v>
      </c>
      <c r="CP413" s="2372">
        <v>12.5</v>
      </c>
      <c r="CQ413" s="2372">
        <v>12.5</v>
      </c>
      <c r="CR413" s="2372">
        <v>12.5</v>
      </c>
      <c r="CS413" s="2372">
        <v>12.5</v>
      </c>
      <c r="CT413" s="2373">
        <v>12.5</v>
      </c>
      <c r="CU413" s="2371">
        <v>12.5</v>
      </c>
      <c r="CV413" s="2372">
        <v>12.5</v>
      </c>
      <c r="CW413" s="2372">
        <v>12.5</v>
      </c>
      <c r="CX413" s="2372">
        <v>12.5</v>
      </c>
      <c r="CY413" s="2372">
        <v>12.5</v>
      </c>
      <c r="CZ413" s="2372">
        <v>12.5</v>
      </c>
      <c r="DA413" s="2372">
        <v>12.5</v>
      </c>
      <c r="DB413" s="2373">
        <v>12.5</v>
      </c>
    </row>
    <row r="414" spans="2:106" ht="15" customHeight="1" thickBot="1" x14ac:dyDescent="0.25">
      <c r="B414" s="1841">
        <v>399</v>
      </c>
      <c r="C414" s="1094" t="s">
        <v>283</v>
      </c>
      <c r="D414" s="1094" t="s">
        <v>144</v>
      </c>
      <c r="E414" s="1094">
        <v>2022</v>
      </c>
      <c r="F414" s="1094" t="s">
        <v>1743</v>
      </c>
      <c r="G414" s="2611" t="s">
        <v>19</v>
      </c>
      <c r="H414" s="2374">
        <f>SUM(H396:H413)</f>
        <v>0</v>
      </c>
      <c r="I414" s="1999">
        <f>SUM(I396:I413)</f>
        <v>0</v>
      </c>
      <c r="J414" s="1997">
        <f t="shared" ref="J414:BU414" si="1053">SUM(J396:J413)</f>
        <v>0</v>
      </c>
      <c r="K414" s="1996">
        <f t="shared" si="1053"/>
        <v>0</v>
      </c>
      <c r="L414" s="2375">
        <f t="shared" si="1053"/>
        <v>0</v>
      </c>
      <c r="M414" s="1999">
        <f t="shared" si="1053"/>
        <v>0</v>
      </c>
      <c r="N414" s="1999">
        <f t="shared" si="1053"/>
        <v>0</v>
      </c>
      <c r="O414" s="1999">
        <f t="shared" si="1053"/>
        <v>0</v>
      </c>
      <c r="P414" s="1999">
        <f t="shared" si="1053"/>
        <v>0</v>
      </c>
      <c r="Q414" s="1999">
        <f t="shared" si="1053"/>
        <v>0</v>
      </c>
      <c r="R414" s="1999">
        <f t="shared" si="1053"/>
        <v>0</v>
      </c>
      <c r="S414" s="1999">
        <f t="shared" si="1053"/>
        <v>0</v>
      </c>
      <c r="T414" s="1999">
        <f t="shared" si="1053"/>
        <v>0</v>
      </c>
      <c r="U414" s="1999">
        <f t="shared" si="1053"/>
        <v>0</v>
      </c>
      <c r="V414" s="1999">
        <f t="shared" si="1053"/>
        <v>0</v>
      </c>
      <c r="W414" s="1999">
        <f t="shared" si="1053"/>
        <v>0</v>
      </c>
      <c r="X414" s="1999">
        <f t="shared" si="1053"/>
        <v>0</v>
      </c>
      <c r="Y414" s="1999">
        <f t="shared" si="1053"/>
        <v>0</v>
      </c>
      <c r="Z414" s="1999">
        <f t="shared" si="1053"/>
        <v>0</v>
      </c>
      <c r="AA414" s="1996">
        <f t="shared" si="1053"/>
        <v>0</v>
      </c>
      <c r="AB414" s="1999">
        <f t="shared" si="1053"/>
        <v>0</v>
      </c>
      <c r="AC414" s="1999">
        <f t="shared" si="1053"/>
        <v>0</v>
      </c>
      <c r="AD414" s="1999">
        <f t="shared" si="1053"/>
        <v>0</v>
      </c>
      <c r="AE414" s="1999">
        <f t="shared" si="1053"/>
        <v>0</v>
      </c>
      <c r="AF414" s="1999">
        <f t="shared" si="1053"/>
        <v>0</v>
      </c>
      <c r="AG414" s="1999">
        <f t="shared" si="1053"/>
        <v>0</v>
      </c>
      <c r="AH414" s="1999">
        <f t="shared" si="1053"/>
        <v>0</v>
      </c>
      <c r="AI414" s="1999">
        <f t="shared" si="1053"/>
        <v>0</v>
      </c>
      <c r="AJ414" s="1999">
        <f t="shared" si="1053"/>
        <v>0</v>
      </c>
      <c r="AK414" s="1999">
        <f t="shared" si="1053"/>
        <v>0</v>
      </c>
      <c r="AL414" s="1999">
        <f t="shared" si="1053"/>
        <v>0</v>
      </c>
      <c r="AM414" s="1999">
        <f t="shared" si="1053"/>
        <v>0</v>
      </c>
      <c r="AN414" s="1999">
        <f t="shared" si="1053"/>
        <v>0</v>
      </c>
      <c r="AO414" s="1999">
        <f t="shared" si="1053"/>
        <v>0</v>
      </c>
      <c r="AP414" s="1999">
        <f t="shared" si="1053"/>
        <v>0</v>
      </c>
      <c r="AQ414" s="1996">
        <f t="shared" si="1053"/>
        <v>0</v>
      </c>
      <c r="AR414" s="1999">
        <f t="shared" si="1053"/>
        <v>0</v>
      </c>
      <c r="AS414" s="1999">
        <f t="shared" si="1053"/>
        <v>0</v>
      </c>
      <c r="AT414" s="1999">
        <f t="shared" si="1053"/>
        <v>0</v>
      </c>
      <c r="AU414" s="1999">
        <f t="shared" si="1053"/>
        <v>0</v>
      </c>
      <c r="AV414" s="1999">
        <f t="shared" si="1053"/>
        <v>0</v>
      </c>
      <c r="AW414" s="1999">
        <f t="shared" si="1053"/>
        <v>0</v>
      </c>
      <c r="AX414" s="1999">
        <f t="shared" si="1053"/>
        <v>0</v>
      </c>
      <c r="AY414" s="1999">
        <f t="shared" si="1053"/>
        <v>0</v>
      </c>
      <c r="AZ414" s="1999">
        <f t="shared" si="1053"/>
        <v>0</v>
      </c>
      <c r="BA414" s="1999">
        <f t="shared" si="1053"/>
        <v>0</v>
      </c>
      <c r="BB414" s="1999">
        <f t="shared" si="1053"/>
        <v>0</v>
      </c>
      <c r="BC414" s="1999">
        <f t="shared" si="1053"/>
        <v>0</v>
      </c>
      <c r="BD414" s="1999">
        <f t="shared" si="1053"/>
        <v>0</v>
      </c>
      <c r="BE414" s="1999">
        <f t="shared" si="1053"/>
        <v>0</v>
      </c>
      <c r="BF414" s="1999">
        <f t="shared" si="1053"/>
        <v>0</v>
      </c>
      <c r="BG414" s="1996">
        <f t="shared" si="1053"/>
        <v>0</v>
      </c>
      <c r="BH414" s="1999">
        <f t="shared" si="1053"/>
        <v>0</v>
      </c>
      <c r="BI414" s="1999">
        <f t="shared" si="1053"/>
        <v>0</v>
      </c>
      <c r="BJ414" s="1999">
        <f t="shared" si="1053"/>
        <v>0</v>
      </c>
      <c r="BK414" s="1999">
        <f t="shared" si="1053"/>
        <v>0</v>
      </c>
      <c r="BL414" s="1999">
        <f t="shared" si="1053"/>
        <v>0</v>
      </c>
      <c r="BM414" s="1999">
        <f t="shared" si="1053"/>
        <v>0</v>
      </c>
      <c r="BN414" s="1997">
        <f t="shared" si="1053"/>
        <v>0</v>
      </c>
      <c r="BO414" s="1996">
        <f t="shared" si="1053"/>
        <v>0</v>
      </c>
      <c r="BP414" s="1999">
        <f t="shared" si="1053"/>
        <v>0</v>
      </c>
      <c r="BQ414" s="1999">
        <f t="shared" si="1053"/>
        <v>0</v>
      </c>
      <c r="BR414" s="1999">
        <f t="shared" si="1053"/>
        <v>0</v>
      </c>
      <c r="BS414" s="1999">
        <f t="shared" si="1053"/>
        <v>0</v>
      </c>
      <c r="BT414" s="1999">
        <f t="shared" si="1053"/>
        <v>0</v>
      </c>
      <c r="BU414" s="1999">
        <f t="shared" si="1053"/>
        <v>0</v>
      </c>
      <c r="BV414" s="1997">
        <f t="shared" ref="BV414:CD414" si="1054">SUM(BV396:BV413)</f>
        <v>0</v>
      </c>
      <c r="BW414" s="1996">
        <f t="shared" si="1054"/>
        <v>0</v>
      </c>
      <c r="BX414" s="1999">
        <f t="shared" si="1054"/>
        <v>0</v>
      </c>
      <c r="BY414" s="1999">
        <f t="shared" si="1054"/>
        <v>0</v>
      </c>
      <c r="BZ414" s="1999">
        <f t="shared" si="1054"/>
        <v>0</v>
      </c>
      <c r="CA414" s="1999">
        <f t="shared" si="1054"/>
        <v>0</v>
      </c>
      <c r="CB414" s="1999">
        <f t="shared" si="1054"/>
        <v>0</v>
      </c>
      <c r="CC414" s="1999">
        <f t="shared" si="1054"/>
        <v>0</v>
      </c>
      <c r="CD414" s="1997">
        <f t="shared" si="1054"/>
        <v>0</v>
      </c>
      <c r="CE414" s="2008"/>
      <c r="CF414" s="2010"/>
      <c r="CG414" s="2010"/>
      <c r="CH414" s="2010"/>
      <c r="CI414" s="2010"/>
      <c r="CJ414" s="2010"/>
      <c r="CK414" s="2010"/>
      <c r="CL414" s="2009"/>
      <c r="CM414" s="2008"/>
      <c r="CN414" s="2010"/>
      <c r="CO414" s="2010"/>
      <c r="CP414" s="2010"/>
      <c r="CQ414" s="2010"/>
      <c r="CR414" s="2010"/>
      <c r="CS414" s="2010"/>
      <c r="CT414" s="2009"/>
      <c r="CU414" s="2008"/>
      <c r="CV414" s="2010"/>
      <c r="CW414" s="2010"/>
      <c r="CX414" s="2010"/>
      <c r="CY414" s="2010"/>
      <c r="CZ414" s="2010"/>
      <c r="DA414" s="2010"/>
      <c r="DB414" s="730"/>
    </row>
    <row r="415" spans="2:106" ht="15" customHeight="1" x14ac:dyDescent="0.2">
      <c r="B415" s="1841">
        <v>400</v>
      </c>
      <c r="C415" s="1031" t="s">
        <v>251</v>
      </c>
      <c r="D415" s="2612" t="s">
        <v>144</v>
      </c>
      <c r="E415" s="2612">
        <v>2022</v>
      </c>
      <c r="F415" s="2612" t="s">
        <v>1744</v>
      </c>
      <c r="G415" s="2609">
        <v>1</v>
      </c>
      <c r="H415" s="581">
        <f>SUM(K415,M415,O415,Q415,S415,U415,W415,Y415,AA415,AC415,AE415,AG415,AI415,AK415,AM415,AO415,AQ415,AS415,AU415,AW415,AY415,BA415,BC415,BE415)</f>
        <v>0</v>
      </c>
      <c r="I415" s="581">
        <f>SUM(L415,N415,P415,R415,T415,V415,X415,Z415,AB415,AD415,AF415,AH415,AJ415,AL415,AN415,AP415,AR415,AT415,AV415,AX415,AZ415,BB415,BD415,BF415)</f>
        <v>0</v>
      </c>
      <c r="J415" s="824">
        <f>+SUM(BG415:CD415)</f>
        <v>0</v>
      </c>
      <c r="K415" s="1217">
        <f t="shared" ref="K415:K432" si="1055">K35-L415</f>
        <v>0</v>
      </c>
      <c r="L415" s="2363"/>
      <c r="M415" s="986">
        <f t="shared" ref="M415:M432" si="1056">M35-N415</f>
        <v>0</v>
      </c>
      <c r="N415" s="2364"/>
      <c r="O415" s="986">
        <f t="shared" ref="O415:O432" si="1057">O35-P415</f>
        <v>0</v>
      </c>
      <c r="P415" s="2364"/>
      <c r="Q415" s="986">
        <f t="shared" ref="Q415:Q432" si="1058">Q35-R415</f>
        <v>0</v>
      </c>
      <c r="R415" s="2364"/>
      <c r="S415" s="986">
        <f t="shared" ref="S415:S432" si="1059">S35-T415</f>
        <v>0</v>
      </c>
      <c r="T415" s="2364"/>
      <c r="U415" s="986">
        <f t="shared" ref="U415:U432" si="1060">U35-V415</f>
        <v>0</v>
      </c>
      <c r="V415" s="2364"/>
      <c r="W415" s="986">
        <f t="shared" ref="W415:W432" si="1061">W35-X415</f>
        <v>0</v>
      </c>
      <c r="X415" s="2364"/>
      <c r="Y415" s="986">
        <f t="shared" ref="Y415:Y432" si="1062">Y35-Z415</f>
        <v>0</v>
      </c>
      <c r="Z415" s="2364"/>
      <c r="AA415" s="1217">
        <f t="shared" ref="AA415:AA432" si="1063">AA35-AB415</f>
        <v>0</v>
      </c>
      <c r="AB415" s="2364"/>
      <c r="AC415" s="986">
        <f t="shared" ref="AC415:AC432" si="1064">AC35-AD415</f>
        <v>0</v>
      </c>
      <c r="AD415" s="2364"/>
      <c r="AE415" s="986">
        <f t="shared" ref="AE415:AE432" si="1065">AE35-AF415</f>
        <v>0</v>
      </c>
      <c r="AF415" s="2364"/>
      <c r="AG415" s="986">
        <f t="shared" ref="AG415:AG432" si="1066">AG35-AH415</f>
        <v>0</v>
      </c>
      <c r="AH415" s="2364"/>
      <c r="AI415" s="986">
        <f t="shared" ref="AI415:AI432" si="1067">AI35-AJ415</f>
        <v>0</v>
      </c>
      <c r="AJ415" s="2364"/>
      <c r="AK415" s="986">
        <f t="shared" ref="AK415:AK432" si="1068">AK35-AL415</f>
        <v>0</v>
      </c>
      <c r="AL415" s="2364"/>
      <c r="AM415" s="986">
        <f t="shared" ref="AM415:AM432" si="1069">AM35-AN415</f>
        <v>0</v>
      </c>
      <c r="AN415" s="2364"/>
      <c r="AO415" s="986">
        <f t="shared" ref="AO415:AO432" si="1070">AO35-AP415</f>
        <v>0</v>
      </c>
      <c r="AP415" s="2364"/>
      <c r="AQ415" s="1217">
        <f t="shared" ref="AQ415:AQ432" si="1071">AQ35-AR415</f>
        <v>0</v>
      </c>
      <c r="AR415" s="2364"/>
      <c r="AS415" s="986">
        <f t="shared" ref="AS415:AS432" si="1072">AS35-AT415</f>
        <v>0</v>
      </c>
      <c r="AT415" s="2364"/>
      <c r="AU415" s="986">
        <f t="shared" ref="AU415:AU432" si="1073">AU35-AV415</f>
        <v>0</v>
      </c>
      <c r="AV415" s="2364"/>
      <c r="AW415" s="986">
        <f t="shared" ref="AW415:AW432" si="1074">AW35-AX415</f>
        <v>0</v>
      </c>
      <c r="AX415" s="2364"/>
      <c r="AY415" s="986">
        <f t="shared" ref="AY415:AY432" si="1075">AY35-AZ415</f>
        <v>0</v>
      </c>
      <c r="AZ415" s="2364"/>
      <c r="BA415" s="986">
        <f t="shared" ref="BA415:BA432" si="1076">BA35-BB415</f>
        <v>0</v>
      </c>
      <c r="BB415" s="2364"/>
      <c r="BC415" s="986">
        <f t="shared" ref="BC415:BC432" si="1077">BC35-BD415</f>
        <v>0</v>
      </c>
      <c r="BD415" s="2364"/>
      <c r="BE415" s="986">
        <f t="shared" ref="BE415:BE432" si="1078">BE35-BF415</f>
        <v>0</v>
      </c>
      <c r="BF415" s="2364"/>
      <c r="BG415" s="1303">
        <f t="shared" ref="BG415:BG432" si="1079">K415*CE415</f>
        <v>0</v>
      </c>
      <c r="BH415" s="1073">
        <f t="shared" ref="BH415:BH432" si="1080">M415*CF415</f>
        <v>0</v>
      </c>
      <c r="BI415" s="1073">
        <f t="shared" ref="BI415:BI432" si="1081">O415*CG415</f>
        <v>0</v>
      </c>
      <c r="BJ415" s="1073">
        <f t="shared" ref="BJ415:BJ432" si="1082">Q415*CH415</f>
        <v>0</v>
      </c>
      <c r="BK415" s="1073">
        <f t="shared" ref="BK415:BK432" si="1083">S415*CI415</f>
        <v>0</v>
      </c>
      <c r="BL415" s="1073">
        <f t="shared" ref="BL415:BL432" si="1084">U415*CJ415</f>
        <v>0</v>
      </c>
      <c r="BM415" s="1073">
        <f t="shared" ref="BM415:BM432" si="1085">W415*CK415</f>
        <v>0</v>
      </c>
      <c r="BN415" s="708">
        <f t="shared" ref="BN415:BN432" si="1086">Y415*CL415</f>
        <v>0</v>
      </c>
      <c r="BO415" s="1303">
        <f t="shared" ref="BO415:BO432" si="1087">AA415*CM415</f>
        <v>0</v>
      </c>
      <c r="BP415" s="1073">
        <f t="shared" ref="BP415:BP432" si="1088">AC415*CN415</f>
        <v>0</v>
      </c>
      <c r="BQ415" s="1073">
        <f t="shared" ref="BQ415:BQ432" si="1089">AE415*CO415</f>
        <v>0</v>
      </c>
      <c r="BR415" s="1073">
        <f t="shared" ref="BR415:BR432" si="1090">AG415*CP415</f>
        <v>0</v>
      </c>
      <c r="BS415" s="1073">
        <f t="shared" ref="BS415:BS432" si="1091">AI415*CQ415</f>
        <v>0</v>
      </c>
      <c r="BT415" s="1073">
        <f t="shared" ref="BT415:BT432" si="1092">AK415*CR415</f>
        <v>0</v>
      </c>
      <c r="BU415" s="1073">
        <f t="shared" ref="BU415:BU432" si="1093">AM415*CS415</f>
        <v>0</v>
      </c>
      <c r="BV415" s="708">
        <f t="shared" ref="BV415:BV432" si="1094">AO415*CT415</f>
        <v>0</v>
      </c>
      <c r="BW415" s="1303">
        <f t="shared" ref="BW415:BW432" si="1095">AQ415*CU415</f>
        <v>0</v>
      </c>
      <c r="BX415" s="1073">
        <f t="shared" ref="BX415:BX432" si="1096">AS415*CV415</f>
        <v>0</v>
      </c>
      <c r="BY415" s="1073">
        <f t="shared" ref="BY415:BY432" si="1097">AU415*CW415</f>
        <v>0</v>
      </c>
      <c r="BZ415" s="1073">
        <f t="shared" ref="BZ415:BZ432" si="1098">AW415*CX415</f>
        <v>0</v>
      </c>
      <c r="CA415" s="1073">
        <f t="shared" ref="CA415:CA432" si="1099">AY415*CY415</f>
        <v>0</v>
      </c>
      <c r="CB415" s="1073">
        <f t="shared" ref="CB415:CB432" si="1100">BA415*CZ415</f>
        <v>0</v>
      </c>
      <c r="CC415" s="1073">
        <f t="shared" ref="CC415:CC432" si="1101">BC415*DA415</f>
        <v>0</v>
      </c>
      <c r="CD415" s="708">
        <f t="shared" ref="CD415:CD432" si="1102">BE415*DB415</f>
        <v>0</v>
      </c>
      <c r="CE415" s="2365">
        <v>0.15</v>
      </c>
      <c r="CF415" s="2366">
        <v>0.2</v>
      </c>
      <c r="CG415" s="2366">
        <v>0.15</v>
      </c>
      <c r="CH415" s="2366">
        <v>0.7</v>
      </c>
      <c r="CI415" s="2366">
        <v>0.1</v>
      </c>
      <c r="CJ415" s="2366">
        <v>0.1</v>
      </c>
      <c r="CK415" s="2366">
        <v>0.15</v>
      </c>
      <c r="CL415" s="2366">
        <v>0.4</v>
      </c>
      <c r="CM415" s="2365">
        <v>0.15</v>
      </c>
      <c r="CN415" s="2366">
        <v>0.2</v>
      </c>
      <c r="CO415" s="2366">
        <v>0.15</v>
      </c>
      <c r="CP415" s="2366">
        <v>0.7</v>
      </c>
      <c r="CQ415" s="2366">
        <v>0.1</v>
      </c>
      <c r="CR415" s="2366">
        <v>0.1</v>
      </c>
      <c r="CS415" s="2366">
        <v>0.15</v>
      </c>
      <c r="CT415" s="2367">
        <v>0.4</v>
      </c>
      <c r="CU415" s="2365">
        <v>0.15</v>
      </c>
      <c r="CV415" s="2366">
        <v>0.2</v>
      </c>
      <c r="CW415" s="2366">
        <v>0.15</v>
      </c>
      <c r="CX415" s="2366">
        <v>0.7</v>
      </c>
      <c r="CY415" s="2366">
        <v>0.1</v>
      </c>
      <c r="CZ415" s="2366">
        <v>0.1</v>
      </c>
      <c r="DA415" s="2366">
        <v>0.15</v>
      </c>
      <c r="DB415" s="2367">
        <v>0.4</v>
      </c>
    </row>
    <row r="416" spans="2:106" ht="15" customHeight="1" x14ac:dyDescent="0.2">
      <c r="B416" s="1841">
        <v>401</v>
      </c>
      <c r="C416" s="1201" t="s">
        <v>251</v>
      </c>
      <c r="D416" s="1953" t="s">
        <v>144</v>
      </c>
      <c r="E416" s="1953">
        <v>2022</v>
      </c>
      <c r="F416" s="1953" t="s">
        <v>1744</v>
      </c>
      <c r="G416" s="2610">
        <v>2</v>
      </c>
      <c r="H416" s="1408">
        <f t="shared" ref="H416:I432" si="1103">SUM(K416,M416,O416,Q416,S416,U416,W416,Y416,AA416,AC416,AE416,AG416,AI416,AK416,AM416,AO416,AQ416,AS416,AU416,AW416,AY416,BA416,BC416,BE416)</f>
        <v>0</v>
      </c>
      <c r="I416" s="1408">
        <f t="shared" si="1103"/>
        <v>0</v>
      </c>
      <c r="J416" s="970">
        <f t="shared" ref="J416:J432" si="1104">+SUM(BG416:CD416)</f>
        <v>0</v>
      </c>
      <c r="K416" s="556">
        <f t="shared" si="1055"/>
        <v>0</v>
      </c>
      <c r="L416" s="2369"/>
      <c r="M416" s="799">
        <f t="shared" si="1056"/>
        <v>0</v>
      </c>
      <c r="N416" s="2370"/>
      <c r="O416" s="799">
        <f t="shared" si="1057"/>
        <v>0</v>
      </c>
      <c r="P416" s="2370"/>
      <c r="Q416" s="799">
        <f t="shared" si="1058"/>
        <v>0</v>
      </c>
      <c r="R416" s="2370"/>
      <c r="S416" s="799">
        <f t="shared" si="1059"/>
        <v>0</v>
      </c>
      <c r="T416" s="2370"/>
      <c r="U416" s="799">
        <f t="shared" si="1060"/>
        <v>0</v>
      </c>
      <c r="V416" s="2370"/>
      <c r="W416" s="799">
        <f t="shared" si="1061"/>
        <v>0</v>
      </c>
      <c r="X416" s="2370"/>
      <c r="Y416" s="799">
        <f t="shared" si="1062"/>
        <v>0</v>
      </c>
      <c r="Z416" s="2370"/>
      <c r="AA416" s="556">
        <f t="shared" si="1063"/>
        <v>0</v>
      </c>
      <c r="AB416" s="2370"/>
      <c r="AC416" s="799">
        <f t="shared" si="1064"/>
        <v>0</v>
      </c>
      <c r="AD416" s="2370"/>
      <c r="AE416" s="799">
        <f t="shared" si="1065"/>
        <v>0</v>
      </c>
      <c r="AF416" s="2370"/>
      <c r="AG416" s="799">
        <f t="shared" si="1066"/>
        <v>0</v>
      </c>
      <c r="AH416" s="2370"/>
      <c r="AI416" s="799">
        <f t="shared" si="1067"/>
        <v>0</v>
      </c>
      <c r="AJ416" s="2370"/>
      <c r="AK416" s="799">
        <f t="shared" si="1068"/>
        <v>0</v>
      </c>
      <c r="AL416" s="2370"/>
      <c r="AM416" s="799">
        <f t="shared" si="1069"/>
        <v>0</v>
      </c>
      <c r="AN416" s="2370"/>
      <c r="AO416" s="799">
        <f t="shared" si="1070"/>
        <v>0</v>
      </c>
      <c r="AP416" s="2370"/>
      <c r="AQ416" s="556">
        <f t="shared" si="1071"/>
        <v>0</v>
      </c>
      <c r="AR416" s="2370"/>
      <c r="AS416" s="799">
        <f t="shared" si="1072"/>
        <v>0</v>
      </c>
      <c r="AT416" s="2370"/>
      <c r="AU416" s="799">
        <f t="shared" si="1073"/>
        <v>0</v>
      </c>
      <c r="AV416" s="2370"/>
      <c r="AW416" s="799">
        <f t="shared" si="1074"/>
        <v>0</v>
      </c>
      <c r="AX416" s="2370"/>
      <c r="AY416" s="799">
        <f t="shared" si="1075"/>
        <v>0</v>
      </c>
      <c r="AZ416" s="2370"/>
      <c r="BA416" s="799">
        <f t="shared" si="1076"/>
        <v>0</v>
      </c>
      <c r="BB416" s="2370"/>
      <c r="BC416" s="799">
        <f t="shared" si="1077"/>
        <v>0</v>
      </c>
      <c r="BD416" s="2370"/>
      <c r="BE416" s="799">
        <f t="shared" si="1078"/>
        <v>0</v>
      </c>
      <c r="BF416" s="2370"/>
      <c r="BG416" s="491">
        <f t="shared" si="1079"/>
        <v>0</v>
      </c>
      <c r="BH416" s="601">
        <f t="shared" si="1080"/>
        <v>0</v>
      </c>
      <c r="BI416" s="601">
        <f t="shared" si="1081"/>
        <v>0</v>
      </c>
      <c r="BJ416" s="601">
        <f t="shared" si="1082"/>
        <v>0</v>
      </c>
      <c r="BK416" s="601">
        <f t="shared" si="1083"/>
        <v>0</v>
      </c>
      <c r="BL416" s="601">
        <f t="shared" si="1084"/>
        <v>0</v>
      </c>
      <c r="BM416" s="601">
        <f t="shared" si="1085"/>
        <v>0</v>
      </c>
      <c r="BN416" s="846">
        <f t="shared" si="1086"/>
        <v>0</v>
      </c>
      <c r="BO416" s="491">
        <f t="shared" si="1087"/>
        <v>0</v>
      </c>
      <c r="BP416" s="601">
        <f t="shared" si="1088"/>
        <v>0</v>
      </c>
      <c r="BQ416" s="601">
        <f t="shared" si="1089"/>
        <v>0</v>
      </c>
      <c r="BR416" s="601">
        <f t="shared" si="1090"/>
        <v>0</v>
      </c>
      <c r="BS416" s="601">
        <f t="shared" si="1091"/>
        <v>0</v>
      </c>
      <c r="BT416" s="601">
        <f t="shared" si="1092"/>
        <v>0</v>
      </c>
      <c r="BU416" s="601">
        <f t="shared" si="1093"/>
        <v>0</v>
      </c>
      <c r="BV416" s="846">
        <f t="shared" si="1094"/>
        <v>0</v>
      </c>
      <c r="BW416" s="491">
        <f t="shared" si="1095"/>
        <v>0</v>
      </c>
      <c r="BX416" s="601">
        <f t="shared" si="1096"/>
        <v>0</v>
      </c>
      <c r="BY416" s="601">
        <f t="shared" si="1097"/>
        <v>0</v>
      </c>
      <c r="BZ416" s="601">
        <f t="shared" si="1098"/>
        <v>0</v>
      </c>
      <c r="CA416" s="601">
        <f t="shared" si="1099"/>
        <v>0</v>
      </c>
      <c r="CB416" s="601">
        <f t="shared" si="1100"/>
        <v>0</v>
      </c>
      <c r="CC416" s="601">
        <f t="shared" si="1101"/>
        <v>0</v>
      </c>
      <c r="CD416" s="846">
        <f t="shared" si="1102"/>
        <v>0</v>
      </c>
      <c r="CE416" s="2371">
        <v>0.15</v>
      </c>
      <c r="CF416" s="2372">
        <v>0.3</v>
      </c>
      <c r="CG416" s="2372">
        <v>0.15</v>
      </c>
      <c r="CH416" s="2372">
        <v>0.9</v>
      </c>
      <c r="CI416" s="2372">
        <v>0.1</v>
      </c>
      <c r="CJ416" s="2372">
        <v>0.15</v>
      </c>
      <c r="CK416" s="2372">
        <v>0.15</v>
      </c>
      <c r="CL416" s="2372">
        <v>0.55000000000000004</v>
      </c>
      <c r="CM416" s="2371">
        <v>0.15</v>
      </c>
      <c r="CN416" s="2372">
        <v>0.3</v>
      </c>
      <c r="CO416" s="2372">
        <v>0.15</v>
      </c>
      <c r="CP416" s="2372">
        <v>0.9</v>
      </c>
      <c r="CQ416" s="2372">
        <v>0.1</v>
      </c>
      <c r="CR416" s="2372">
        <v>0.15</v>
      </c>
      <c r="CS416" s="2372">
        <v>0.15</v>
      </c>
      <c r="CT416" s="2373">
        <v>0.55000000000000004</v>
      </c>
      <c r="CU416" s="2371">
        <v>0.15</v>
      </c>
      <c r="CV416" s="2372">
        <v>0.3</v>
      </c>
      <c r="CW416" s="2372">
        <v>0.15</v>
      </c>
      <c r="CX416" s="2372">
        <v>0.9</v>
      </c>
      <c r="CY416" s="2372">
        <v>0.1</v>
      </c>
      <c r="CZ416" s="2372">
        <v>0.15</v>
      </c>
      <c r="DA416" s="2372">
        <v>0.15</v>
      </c>
      <c r="DB416" s="2373">
        <v>0.55000000000000004</v>
      </c>
    </row>
    <row r="417" spans="2:106" ht="15" customHeight="1" x14ac:dyDescent="0.2">
      <c r="B417" s="1841">
        <v>402</v>
      </c>
      <c r="C417" s="1201" t="s">
        <v>251</v>
      </c>
      <c r="D417" s="1953" t="s">
        <v>144</v>
      </c>
      <c r="E417" s="1953">
        <v>2022</v>
      </c>
      <c r="F417" s="1953" t="s">
        <v>1744</v>
      </c>
      <c r="G417" s="2610">
        <v>3</v>
      </c>
      <c r="H417" s="1408">
        <f t="shared" si="1103"/>
        <v>0</v>
      </c>
      <c r="I417" s="1408">
        <f t="shared" si="1103"/>
        <v>0</v>
      </c>
      <c r="J417" s="970">
        <f t="shared" si="1104"/>
        <v>0</v>
      </c>
      <c r="K417" s="556">
        <f t="shared" si="1055"/>
        <v>0</v>
      </c>
      <c r="L417" s="2369"/>
      <c r="M417" s="799">
        <f t="shared" si="1056"/>
        <v>0</v>
      </c>
      <c r="N417" s="2370"/>
      <c r="O417" s="799">
        <f t="shared" si="1057"/>
        <v>0</v>
      </c>
      <c r="P417" s="2370"/>
      <c r="Q417" s="799">
        <f t="shared" si="1058"/>
        <v>0</v>
      </c>
      <c r="R417" s="2370"/>
      <c r="S417" s="799">
        <f t="shared" si="1059"/>
        <v>0</v>
      </c>
      <c r="T417" s="2370"/>
      <c r="U417" s="799">
        <f t="shared" si="1060"/>
        <v>0</v>
      </c>
      <c r="V417" s="2370"/>
      <c r="W417" s="799">
        <f t="shared" si="1061"/>
        <v>0</v>
      </c>
      <c r="X417" s="2370"/>
      <c r="Y417" s="799">
        <f t="shared" si="1062"/>
        <v>0</v>
      </c>
      <c r="Z417" s="2370"/>
      <c r="AA417" s="556">
        <f t="shared" si="1063"/>
        <v>0</v>
      </c>
      <c r="AB417" s="2370"/>
      <c r="AC417" s="799">
        <f t="shared" si="1064"/>
        <v>0</v>
      </c>
      <c r="AD417" s="2370"/>
      <c r="AE417" s="799">
        <f t="shared" si="1065"/>
        <v>0</v>
      </c>
      <c r="AF417" s="2370"/>
      <c r="AG417" s="799">
        <f t="shared" si="1066"/>
        <v>0</v>
      </c>
      <c r="AH417" s="2370"/>
      <c r="AI417" s="799">
        <f t="shared" si="1067"/>
        <v>0</v>
      </c>
      <c r="AJ417" s="2370"/>
      <c r="AK417" s="799">
        <f t="shared" si="1068"/>
        <v>0</v>
      </c>
      <c r="AL417" s="2370"/>
      <c r="AM417" s="799">
        <f t="shared" si="1069"/>
        <v>0</v>
      </c>
      <c r="AN417" s="2370"/>
      <c r="AO417" s="799">
        <f t="shared" si="1070"/>
        <v>0</v>
      </c>
      <c r="AP417" s="2370"/>
      <c r="AQ417" s="556">
        <f t="shared" si="1071"/>
        <v>0</v>
      </c>
      <c r="AR417" s="2370"/>
      <c r="AS417" s="799">
        <f t="shared" si="1072"/>
        <v>0</v>
      </c>
      <c r="AT417" s="2370"/>
      <c r="AU417" s="799">
        <f t="shared" si="1073"/>
        <v>0</v>
      </c>
      <c r="AV417" s="2370"/>
      <c r="AW417" s="799">
        <f t="shared" si="1074"/>
        <v>0</v>
      </c>
      <c r="AX417" s="2370"/>
      <c r="AY417" s="799">
        <f t="shared" si="1075"/>
        <v>0</v>
      </c>
      <c r="AZ417" s="2370"/>
      <c r="BA417" s="799">
        <f t="shared" si="1076"/>
        <v>0</v>
      </c>
      <c r="BB417" s="2370"/>
      <c r="BC417" s="799">
        <f t="shared" si="1077"/>
        <v>0</v>
      </c>
      <c r="BD417" s="2370"/>
      <c r="BE417" s="799">
        <f t="shared" si="1078"/>
        <v>0</v>
      </c>
      <c r="BF417" s="2370"/>
      <c r="BG417" s="491">
        <f t="shared" si="1079"/>
        <v>0</v>
      </c>
      <c r="BH417" s="601">
        <f t="shared" si="1080"/>
        <v>0</v>
      </c>
      <c r="BI417" s="601">
        <f t="shared" si="1081"/>
        <v>0</v>
      </c>
      <c r="BJ417" s="601">
        <f t="shared" si="1082"/>
        <v>0</v>
      </c>
      <c r="BK417" s="601">
        <f t="shared" si="1083"/>
        <v>0</v>
      </c>
      <c r="BL417" s="601">
        <f t="shared" si="1084"/>
        <v>0</v>
      </c>
      <c r="BM417" s="601">
        <f t="shared" si="1085"/>
        <v>0</v>
      </c>
      <c r="BN417" s="846">
        <f t="shared" si="1086"/>
        <v>0</v>
      </c>
      <c r="BO417" s="491">
        <f t="shared" si="1087"/>
        <v>0</v>
      </c>
      <c r="BP417" s="601">
        <f t="shared" si="1088"/>
        <v>0</v>
      </c>
      <c r="BQ417" s="601">
        <f t="shared" si="1089"/>
        <v>0</v>
      </c>
      <c r="BR417" s="601">
        <f t="shared" si="1090"/>
        <v>0</v>
      </c>
      <c r="BS417" s="601">
        <f t="shared" si="1091"/>
        <v>0</v>
      </c>
      <c r="BT417" s="601">
        <f t="shared" si="1092"/>
        <v>0</v>
      </c>
      <c r="BU417" s="601">
        <f t="shared" si="1093"/>
        <v>0</v>
      </c>
      <c r="BV417" s="846">
        <f t="shared" si="1094"/>
        <v>0</v>
      </c>
      <c r="BW417" s="491">
        <f t="shared" si="1095"/>
        <v>0</v>
      </c>
      <c r="BX417" s="601">
        <f t="shared" si="1096"/>
        <v>0</v>
      </c>
      <c r="BY417" s="601">
        <f t="shared" si="1097"/>
        <v>0</v>
      </c>
      <c r="BZ417" s="601">
        <f t="shared" si="1098"/>
        <v>0</v>
      </c>
      <c r="CA417" s="601">
        <f t="shared" si="1099"/>
        <v>0</v>
      </c>
      <c r="CB417" s="601">
        <f t="shared" si="1100"/>
        <v>0</v>
      </c>
      <c r="CC417" s="601">
        <f t="shared" si="1101"/>
        <v>0</v>
      </c>
      <c r="CD417" s="846">
        <f t="shared" si="1102"/>
        <v>0</v>
      </c>
      <c r="CE417" s="2371">
        <v>0.25</v>
      </c>
      <c r="CF417" s="2372">
        <v>0.4</v>
      </c>
      <c r="CG417" s="2372">
        <v>0.3</v>
      </c>
      <c r="CH417" s="2372">
        <v>1.2</v>
      </c>
      <c r="CI417" s="2372">
        <v>0.15</v>
      </c>
      <c r="CJ417" s="2372">
        <v>0.2</v>
      </c>
      <c r="CK417" s="2372">
        <v>0.15</v>
      </c>
      <c r="CL417" s="2372">
        <v>0.7</v>
      </c>
      <c r="CM417" s="2371">
        <v>0.25</v>
      </c>
      <c r="CN417" s="2372">
        <v>0.4</v>
      </c>
      <c r="CO417" s="2372">
        <v>0.3</v>
      </c>
      <c r="CP417" s="2372">
        <v>1.2</v>
      </c>
      <c r="CQ417" s="2372">
        <v>0.15</v>
      </c>
      <c r="CR417" s="2372">
        <v>0.2</v>
      </c>
      <c r="CS417" s="2372">
        <v>0.15</v>
      </c>
      <c r="CT417" s="2373">
        <v>0.7</v>
      </c>
      <c r="CU417" s="2371">
        <v>0.25</v>
      </c>
      <c r="CV417" s="2372">
        <v>0.4</v>
      </c>
      <c r="CW417" s="2372">
        <v>0.3</v>
      </c>
      <c r="CX417" s="2372">
        <v>1.2</v>
      </c>
      <c r="CY417" s="2372">
        <v>0.15</v>
      </c>
      <c r="CZ417" s="2372">
        <v>0.2</v>
      </c>
      <c r="DA417" s="2372">
        <v>0.15</v>
      </c>
      <c r="DB417" s="2373">
        <v>0.7</v>
      </c>
    </row>
    <row r="418" spans="2:106" ht="15" customHeight="1" x14ac:dyDescent="0.2">
      <c r="B418" s="1841">
        <v>403</v>
      </c>
      <c r="C418" s="1201" t="s">
        <v>251</v>
      </c>
      <c r="D418" s="1953" t="s">
        <v>144</v>
      </c>
      <c r="E418" s="1953">
        <v>2022</v>
      </c>
      <c r="F418" s="1953" t="s">
        <v>1744</v>
      </c>
      <c r="G418" s="2610">
        <v>4</v>
      </c>
      <c r="H418" s="1408">
        <f t="shared" si="1103"/>
        <v>0</v>
      </c>
      <c r="I418" s="1408">
        <f t="shared" si="1103"/>
        <v>0</v>
      </c>
      <c r="J418" s="970">
        <f t="shared" si="1104"/>
        <v>0</v>
      </c>
      <c r="K418" s="556">
        <f t="shared" si="1055"/>
        <v>0</v>
      </c>
      <c r="L418" s="2369"/>
      <c r="M418" s="799">
        <f t="shared" si="1056"/>
        <v>0</v>
      </c>
      <c r="N418" s="2370"/>
      <c r="O418" s="799">
        <f t="shared" si="1057"/>
        <v>0</v>
      </c>
      <c r="P418" s="2370"/>
      <c r="Q418" s="799">
        <f t="shared" si="1058"/>
        <v>0</v>
      </c>
      <c r="R418" s="2370"/>
      <c r="S418" s="799">
        <f t="shared" si="1059"/>
        <v>0</v>
      </c>
      <c r="T418" s="2370"/>
      <c r="U418" s="799">
        <f t="shared" si="1060"/>
        <v>0</v>
      </c>
      <c r="V418" s="2370"/>
      <c r="W418" s="799">
        <f t="shared" si="1061"/>
        <v>0</v>
      </c>
      <c r="X418" s="2370"/>
      <c r="Y418" s="799">
        <f t="shared" si="1062"/>
        <v>0</v>
      </c>
      <c r="Z418" s="2370"/>
      <c r="AA418" s="556">
        <f t="shared" si="1063"/>
        <v>0</v>
      </c>
      <c r="AB418" s="2370"/>
      <c r="AC418" s="799">
        <f t="shared" si="1064"/>
        <v>0</v>
      </c>
      <c r="AD418" s="2370"/>
      <c r="AE418" s="799">
        <f t="shared" si="1065"/>
        <v>0</v>
      </c>
      <c r="AF418" s="2370"/>
      <c r="AG418" s="799">
        <f t="shared" si="1066"/>
        <v>0</v>
      </c>
      <c r="AH418" s="2370"/>
      <c r="AI418" s="799">
        <f t="shared" si="1067"/>
        <v>0</v>
      </c>
      <c r="AJ418" s="2370"/>
      <c r="AK418" s="799">
        <f t="shared" si="1068"/>
        <v>0</v>
      </c>
      <c r="AL418" s="2370"/>
      <c r="AM418" s="799">
        <f t="shared" si="1069"/>
        <v>0</v>
      </c>
      <c r="AN418" s="2370"/>
      <c r="AO418" s="799">
        <f t="shared" si="1070"/>
        <v>0</v>
      </c>
      <c r="AP418" s="2370"/>
      <c r="AQ418" s="556">
        <f t="shared" si="1071"/>
        <v>0</v>
      </c>
      <c r="AR418" s="2370"/>
      <c r="AS418" s="799">
        <f t="shared" si="1072"/>
        <v>0</v>
      </c>
      <c r="AT418" s="2370"/>
      <c r="AU418" s="799">
        <f t="shared" si="1073"/>
        <v>0</v>
      </c>
      <c r="AV418" s="2370"/>
      <c r="AW418" s="799">
        <f t="shared" si="1074"/>
        <v>0</v>
      </c>
      <c r="AX418" s="2370"/>
      <c r="AY418" s="799">
        <f t="shared" si="1075"/>
        <v>0</v>
      </c>
      <c r="AZ418" s="2370"/>
      <c r="BA418" s="799">
        <f t="shared" si="1076"/>
        <v>0</v>
      </c>
      <c r="BB418" s="2370"/>
      <c r="BC418" s="799">
        <f t="shared" si="1077"/>
        <v>0</v>
      </c>
      <c r="BD418" s="2370"/>
      <c r="BE418" s="799">
        <f t="shared" si="1078"/>
        <v>0</v>
      </c>
      <c r="BF418" s="2370"/>
      <c r="BG418" s="491">
        <f t="shared" si="1079"/>
        <v>0</v>
      </c>
      <c r="BH418" s="601">
        <f t="shared" si="1080"/>
        <v>0</v>
      </c>
      <c r="BI418" s="601">
        <f t="shared" si="1081"/>
        <v>0</v>
      </c>
      <c r="BJ418" s="601">
        <f t="shared" si="1082"/>
        <v>0</v>
      </c>
      <c r="BK418" s="601">
        <f t="shared" si="1083"/>
        <v>0</v>
      </c>
      <c r="BL418" s="601">
        <f t="shared" si="1084"/>
        <v>0</v>
      </c>
      <c r="BM418" s="601">
        <f t="shared" si="1085"/>
        <v>0</v>
      </c>
      <c r="BN418" s="846">
        <f t="shared" si="1086"/>
        <v>0</v>
      </c>
      <c r="BO418" s="491">
        <f t="shared" si="1087"/>
        <v>0</v>
      </c>
      <c r="BP418" s="601">
        <f t="shared" si="1088"/>
        <v>0</v>
      </c>
      <c r="BQ418" s="601">
        <f t="shared" si="1089"/>
        <v>0</v>
      </c>
      <c r="BR418" s="601">
        <f t="shared" si="1090"/>
        <v>0</v>
      </c>
      <c r="BS418" s="601">
        <f t="shared" si="1091"/>
        <v>0</v>
      </c>
      <c r="BT418" s="601">
        <f t="shared" si="1092"/>
        <v>0</v>
      </c>
      <c r="BU418" s="601">
        <f t="shared" si="1093"/>
        <v>0</v>
      </c>
      <c r="BV418" s="846">
        <f t="shared" si="1094"/>
        <v>0</v>
      </c>
      <c r="BW418" s="491">
        <f t="shared" si="1095"/>
        <v>0</v>
      </c>
      <c r="BX418" s="601">
        <f t="shared" si="1096"/>
        <v>0</v>
      </c>
      <c r="BY418" s="601">
        <f t="shared" si="1097"/>
        <v>0</v>
      </c>
      <c r="BZ418" s="601">
        <f t="shared" si="1098"/>
        <v>0</v>
      </c>
      <c r="CA418" s="601">
        <f t="shared" si="1099"/>
        <v>0</v>
      </c>
      <c r="CB418" s="601">
        <f t="shared" si="1100"/>
        <v>0</v>
      </c>
      <c r="CC418" s="601">
        <f t="shared" si="1101"/>
        <v>0</v>
      </c>
      <c r="CD418" s="846">
        <f t="shared" si="1102"/>
        <v>0</v>
      </c>
      <c r="CE418" s="2371">
        <v>0.3</v>
      </c>
      <c r="CF418" s="2372">
        <v>0.45</v>
      </c>
      <c r="CG418" s="2372">
        <v>0.4</v>
      </c>
      <c r="CH418" s="2372">
        <v>1.4</v>
      </c>
      <c r="CI418" s="2372">
        <v>0.15</v>
      </c>
      <c r="CJ418" s="2372">
        <v>0.25</v>
      </c>
      <c r="CK418" s="2372">
        <v>0.25</v>
      </c>
      <c r="CL418" s="2372">
        <v>0.8</v>
      </c>
      <c r="CM418" s="2371">
        <v>0.3</v>
      </c>
      <c r="CN418" s="2372">
        <v>0.45</v>
      </c>
      <c r="CO418" s="2372">
        <v>0.4</v>
      </c>
      <c r="CP418" s="2372">
        <v>1.4</v>
      </c>
      <c r="CQ418" s="2372">
        <v>0.15</v>
      </c>
      <c r="CR418" s="2372">
        <v>0.25</v>
      </c>
      <c r="CS418" s="2372">
        <v>0.25</v>
      </c>
      <c r="CT418" s="2373">
        <v>0.8</v>
      </c>
      <c r="CU418" s="2371">
        <v>0.3</v>
      </c>
      <c r="CV418" s="2372">
        <v>0.45</v>
      </c>
      <c r="CW418" s="2372">
        <v>0.4</v>
      </c>
      <c r="CX418" s="2372">
        <v>1.4</v>
      </c>
      <c r="CY418" s="2372">
        <v>0.15</v>
      </c>
      <c r="CZ418" s="2372">
        <v>0.25</v>
      </c>
      <c r="DA418" s="2372">
        <v>0.25</v>
      </c>
      <c r="DB418" s="2373">
        <v>0.8</v>
      </c>
    </row>
    <row r="419" spans="2:106" ht="15" customHeight="1" x14ac:dyDescent="0.2">
      <c r="B419" s="1841">
        <v>404</v>
      </c>
      <c r="C419" s="1201" t="s">
        <v>251</v>
      </c>
      <c r="D419" s="1953" t="s">
        <v>144</v>
      </c>
      <c r="E419" s="1953">
        <v>2022</v>
      </c>
      <c r="F419" s="1953" t="s">
        <v>1744</v>
      </c>
      <c r="G419" s="2610">
        <v>5</v>
      </c>
      <c r="H419" s="1408">
        <f t="shared" si="1103"/>
        <v>0</v>
      </c>
      <c r="I419" s="1408">
        <f t="shared" si="1103"/>
        <v>0</v>
      </c>
      <c r="J419" s="970">
        <f t="shared" si="1104"/>
        <v>0</v>
      </c>
      <c r="K419" s="556">
        <f t="shared" si="1055"/>
        <v>0</v>
      </c>
      <c r="L419" s="2369"/>
      <c r="M419" s="799">
        <f t="shared" si="1056"/>
        <v>0</v>
      </c>
      <c r="N419" s="2370"/>
      <c r="O419" s="799">
        <f t="shared" si="1057"/>
        <v>0</v>
      </c>
      <c r="P419" s="2370"/>
      <c r="Q419" s="799">
        <f t="shared" si="1058"/>
        <v>0</v>
      </c>
      <c r="R419" s="2370"/>
      <c r="S419" s="799">
        <f t="shared" si="1059"/>
        <v>0</v>
      </c>
      <c r="T419" s="2370"/>
      <c r="U419" s="799">
        <f t="shared" si="1060"/>
        <v>0</v>
      </c>
      <c r="V419" s="2370"/>
      <c r="W419" s="799">
        <f t="shared" si="1061"/>
        <v>0</v>
      </c>
      <c r="X419" s="2370"/>
      <c r="Y419" s="799">
        <f t="shared" si="1062"/>
        <v>0</v>
      </c>
      <c r="Z419" s="2370"/>
      <c r="AA419" s="556">
        <f t="shared" si="1063"/>
        <v>0</v>
      </c>
      <c r="AB419" s="2370"/>
      <c r="AC419" s="799">
        <f t="shared" si="1064"/>
        <v>0</v>
      </c>
      <c r="AD419" s="2370"/>
      <c r="AE419" s="799">
        <f t="shared" si="1065"/>
        <v>0</v>
      </c>
      <c r="AF419" s="2370"/>
      <c r="AG419" s="799">
        <f t="shared" si="1066"/>
        <v>0</v>
      </c>
      <c r="AH419" s="2370"/>
      <c r="AI419" s="799">
        <f t="shared" si="1067"/>
        <v>0</v>
      </c>
      <c r="AJ419" s="2370"/>
      <c r="AK419" s="799">
        <f t="shared" si="1068"/>
        <v>0</v>
      </c>
      <c r="AL419" s="2370"/>
      <c r="AM419" s="799">
        <f t="shared" si="1069"/>
        <v>0</v>
      </c>
      <c r="AN419" s="2370"/>
      <c r="AO419" s="799">
        <f t="shared" si="1070"/>
        <v>0</v>
      </c>
      <c r="AP419" s="2370"/>
      <c r="AQ419" s="556">
        <f t="shared" si="1071"/>
        <v>0</v>
      </c>
      <c r="AR419" s="2370"/>
      <c r="AS419" s="799">
        <f t="shared" si="1072"/>
        <v>0</v>
      </c>
      <c r="AT419" s="2370"/>
      <c r="AU419" s="799">
        <f t="shared" si="1073"/>
        <v>0</v>
      </c>
      <c r="AV419" s="2370"/>
      <c r="AW419" s="799">
        <f t="shared" si="1074"/>
        <v>0</v>
      </c>
      <c r="AX419" s="2370"/>
      <c r="AY419" s="799">
        <f t="shared" si="1075"/>
        <v>0</v>
      </c>
      <c r="AZ419" s="2370"/>
      <c r="BA419" s="799">
        <f t="shared" si="1076"/>
        <v>0</v>
      </c>
      <c r="BB419" s="2370"/>
      <c r="BC419" s="799">
        <f t="shared" si="1077"/>
        <v>0</v>
      </c>
      <c r="BD419" s="2370"/>
      <c r="BE419" s="799">
        <f t="shared" si="1078"/>
        <v>0</v>
      </c>
      <c r="BF419" s="2370"/>
      <c r="BG419" s="491">
        <f t="shared" si="1079"/>
        <v>0</v>
      </c>
      <c r="BH419" s="601">
        <f t="shared" si="1080"/>
        <v>0</v>
      </c>
      <c r="BI419" s="601">
        <f t="shared" si="1081"/>
        <v>0</v>
      </c>
      <c r="BJ419" s="601">
        <f t="shared" si="1082"/>
        <v>0</v>
      </c>
      <c r="BK419" s="601">
        <f t="shared" si="1083"/>
        <v>0</v>
      </c>
      <c r="BL419" s="601">
        <f t="shared" si="1084"/>
        <v>0</v>
      </c>
      <c r="BM419" s="601">
        <f t="shared" si="1085"/>
        <v>0</v>
      </c>
      <c r="BN419" s="846">
        <f t="shared" si="1086"/>
        <v>0</v>
      </c>
      <c r="BO419" s="491">
        <f t="shared" si="1087"/>
        <v>0</v>
      </c>
      <c r="BP419" s="601">
        <f t="shared" si="1088"/>
        <v>0</v>
      </c>
      <c r="BQ419" s="601">
        <f t="shared" si="1089"/>
        <v>0</v>
      </c>
      <c r="BR419" s="601">
        <f t="shared" si="1090"/>
        <v>0</v>
      </c>
      <c r="BS419" s="601">
        <f t="shared" si="1091"/>
        <v>0</v>
      </c>
      <c r="BT419" s="601">
        <f t="shared" si="1092"/>
        <v>0</v>
      </c>
      <c r="BU419" s="601">
        <f t="shared" si="1093"/>
        <v>0</v>
      </c>
      <c r="BV419" s="846">
        <f t="shared" si="1094"/>
        <v>0</v>
      </c>
      <c r="BW419" s="491">
        <f t="shared" si="1095"/>
        <v>0</v>
      </c>
      <c r="BX419" s="601">
        <f t="shared" si="1096"/>
        <v>0</v>
      </c>
      <c r="BY419" s="601">
        <f t="shared" si="1097"/>
        <v>0</v>
      </c>
      <c r="BZ419" s="601">
        <f t="shared" si="1098"/>
        <v>0</v>
      </c>
      <c r="CA419" s="601">
        <f t="shared" si="1099"/>
        <v>0</v>
      </c>
      <c r="CB419" s="601">
        <f t="shared" si="1100"/>
        <v>0</v>
      </c>
      <c r="CC419" s="601">
        <f t="shared" si="1101"/>
        <v>0</v>
      </c>
      <c r="CD419" s="846">
        <f t="shared" si="1102"/>
        <v>0</v>
      </c>
      <c r="CE419" s="2371">
        <v>0.4</v>
      </c>
      <c r="CF419" s="2372">
        <v>0.5</v>
      </c>
      <c r="CG419" s="2372">
        <v>0.6</v>
      </c>
      <c r="CH419" s="2372">
        <v>1.6</v>
      </c>
      <c r="CI419" s="2372">
        <v>0.2</v>
      </c>
      <c r="CJ419" s="2372">
        <v>0.3</v>
      </c>
      <c r="CK419" s="2372">
        <v>0.35</v>
      </c>
      <c r="CL419" s="2372">
        <v>0.95</v>
      </c>
      <c r="CM419" s="2371">
        <v>0.4</v>
      </c>
      <c r="CN419" s="2372">
        <v>0.5</v>
      </c>
      <c r="CO419" s="2372">
        <v>0.6</v>
      </c>
      <c r="CP419" s="2372">
        <v>1.6</v>
      </c>
      <c r="CQ419" s="2372">
        <v>0.2</v>
      </c>
      <c r="CR419" s="2372">
        <v>0.3</v>
      </c>
      <c r="CS419" s="2372">
        <v>0.35</v>
      </c>
      <c r="CT419" s="2373">
        <v>0.95</v>
      </c>
      <c r="CU419" s="2371">
        <v>0.4</v>
      </c>
      <c r="CV419" s="2372">
        <v>0.5</v>
      </c>
      <c r="CW419" s="2372">
        <v>0.6</v>
      </c>
      <c r="CX419" s="2372">
        <v>1.6</v>
      </c>
      <c r="CY419" s="2372">
        <v>0.2</v>
      </c>
      <c r="CZ419" s="2372">
        <v>0.3</v>
      </c>
      <c r="DA419" s="2372">
        <v>0.35</v>
      </c>
      <c r="DB419" s="2373">
        <v>0.95</v>
      </c>
    </row>
    <row r="420" spans="2:106" ht="15" customHeight="1" x14ac:dyDescent="0.2">
      <c r="B420" s="1841">
        <v>405</v>
      </c>
      <c r="C420" s="1201" t="s">
        <v>251</v>
      </c>
      <c r="D420" s="1953" t="s">
        <v>144</v>
      </c>
      <c r="E420" s="1953">
        <v>2022</v>
      </c>
      <c r="F420" s="1953" t="s">
        <v>1744</v>
      </c>
      <c r="G420" s="2610">
        <v>6</v>
      </c>
      <c r="H420" s="1408">
        <f t="shared" si="1103"/>
        <v>0</v>
      </c>
      <c r="I420" s="1408">
        <f t="shared" si="1103"/>
        <v>0</v>
      </c>
      <c r="J420" s="970">
        <f t="shared" si="1104"/>
        <v>0</v>
      </c>
      <c r="K420" s="556">
        <f t="shared" si="1055"/>
        <v>0</v>
      </c>
      <c r="L420" s="2369"/>
      <c r="M420" s="799">
        <f t="shared" si="1056"/>
        <v>0</v>
      </c>
      <c r="N420" s="2370"/>
      <c r="O420" s="799">
        <f t="shared" si="1057"/>
        <v>0</v>
      </c>
      <c r="P420" s="2370"/>
      <c r="Q420" s="799">
        <f t="shared" si="1058"/>
        <v>0</v>
      </c>
      <c r="R420" s="2370"/>
      <c r="S420" s="799">
        <f t="shared" si="1059"/>
        <v>0</v>
      </c>
      <c r="T420" s="2370"/>
      <c r="U420" s="799">
        <f t="shared" si="1060"/>
        <v>0</v>
      </c>
      <c r="V420" s="2370"/>
      <c r="W420" s="799">
        <f t="shared" si="1061"/>
        <v>0</v>
      </c>
      <c r="X420" s="2370"/>
      <c r="Y420" s="799">
        <f t="shared" si="1062"/>
        <v>0</v>
      </c>
      <c r="Z420" s="2370"/>
      <c r="AA420" s="556">
        <f t="shared" si="1063"/>
        <v>0</v>
      </c>
      <c r="AB420" s="2370"/>
      <c r="AC420" s="799">
        <f t="shared" si="1064"/>
        <v>0</v>
      </c>
      <c r="AD420" s="2370"/>
      <c r="AE420" s="799">
        <f t="shared" si="1065"/>
        <v>0</v>
      </c>
      <c r="AF420" s="2370"/>
      <c r="AG420" s="799">
        <f t="shared" si="1066"/>
        <v>0</v>
      </c>
      <c r="AH420" s="2370"/>
      <c r="AI420" s="799">
        <f t="shared" si="1067"/>
        <v>0</v>
      </c>
      <c r="AJ420" s="2370"/>
      <c r="AK420" s="799">
        <f t="shared" si="1068"/>
        <v>0</v>
      </c>
      <c r="AL420" s="2370"/>
      <c r="AM420" s="799">
        <f t="shared" si="1069"/>
        <v>0</v>
      </c>
      <c r="AN420" s="2370"/>
      <c r="AO420" s="799">
        <f t="shared" si="1070"/>
        <v>0</v>
      </c>
      <c r="AP420" s="2370"/>
      <c r="AQ420" s="556">
        <f t="shared" si="1071"/>
        <v>0</v>
      </c>
      <c r="AR420" s="2370"/>
      <c r="AS420" s="799">
        <f t="shared" si="1072"/>
        <v>0</v>
      </c>
      <c r="AT420" s="2370"/>
      <c r="AU420" s="799">
        <f t="shared" si="1073"/>
        <v>0</v>
      </c>
      <c r="AV420" s="2370"/>
      <c r="AW420" s="799">
        <f t="shared" si="1074"/>
        <v>0</v>
      </c>
      <c r="AX420" s="2370"/>
      <c r="AY420" s="799">
        <f t="shared" si="1075"/>
        <v>0</v>
      </c>
      <c r="AZ420" s="2370"/>
      <c r="BA420" s="799">
        <f t="shared" si="1076"/>
        <v>0</v>
      </c>
      <c r="BB420" s="2370"/>
      <c r="BC420" s="799">
        <f t="shared" si="1077"/>
        <v>0</v>
      </c>
      <c r="BD420" s="2370"/>
      <c r="BE420" s="799">
        <f t="shared" si="1078"/>
        <v>0</v>
      </c>
      <c r="BF420" s="2370"/>
      <c r="BG420" s="491">
        <f t="shared" si="1079"/>
        <v>0</v>
      </c>
      <c r="BH420" s="601">
        <f t="shared" si="1080"/>
        <v>0</v>
      </c>
      <c r="BI420" s="601">
        <f t="shared" si="1081"/>
        <v>0</v>
      </c>
      <c r="BJ420" s="601">
        <f t="shared" si="1082"/>
        <v>0</v>
      </c>
      <c r="BK420" s="601">
        <f t="shared" si="1083"/>
        <v>0</v>
      </c>
      <c r="BL420" s="601">
        <f t="shared" si="1084"/>
        <v>0</v>
      </c>
      <c r="BM420" s="601">
        <f t="shared" si="1085"/>
        <v>0</v>
      </c>
      <c r="BN420" s="846">
        <f t="shared" si="1086"/>
        <v>0</v>
      </c>
      <c r="BO420" s="491">
        <f t="shared" si="1087"/>
        <v>0</v>
      </c>
      <c r="BP420" s="601">
        <f t="shared" si="1088"/>
        <v>0</v>
      </c>
      <c r="BQ420" s="601">
        <f t="shared" si="1089"/>
        <v>0</v>
      </c>
      <c r="BR420" s="601">
        <f t="shared" si="1090"/>
        <v>0</v>
      </c>
      <c r="BS420" s="601">
        <f t="shared" si="1091"/>
        <v>0</v>
      </c>
      <c r="BT420" s="601">
        <f t="shared" si="1092"/>
        <v>0</v>
      </c>
      <c r="BU420" s="601">
        <f t="shared" si="1093"/>
        <v>0</v>
      </c>
      <c r="BV420" s="846">
        <f t="shared" si="1094"/>
        <v>0</v>
      </c>
      <c r="BW420" s="491">
        <f t="shared" si="1095"/>
        <v>0</v>
      </c>
      <c r="BX420" s="601">
        <f t="shared" si="1096"/>
        <v>0</v>
      </c>
      <c r="BY420" s="601">
        <f t="shared" si="1097"/>
        <v>0</v>
      </c>
      <c r="BZ420" s="601">
        <f t="shared" si="1098"/>
        <v>0</v>
      </c>
      <c r="CA420" s="601">
        <f t="shared" si="1099"/>
        <v>0</v>
      </c>
      <c r="CB420" s="601">
        <f t="shared" si="1100"/>
        <v>0</v>
      </c>
      <c r="CC420" s="601">
        <f t="shared" si="1101"/>
        <v>0</v>
      </c>
      <c r="CD420" s="846">
        <f t="shared" si="1102"/>
        <v>0</v>
      </c>
      <c r="CE420" s="2371">
        <v>0.5</v>
      </c>
      <c r="CF420" s="2372">
        <v>0.65</v>
      </c>
      <c r="CG420" s="2372">
        <v>0.8</v>
      </c>
      <c r="CH420" s="2372">
        <v>1.8</v>
      </c>
      <c r="CI420" s="2372">
        <v>0.3</v>
      </c>
      <c r="CJ420" s="2372">
        <v>0.4</v>
      </c>
      <c r="CK420" s="2372">
        <v>0.6</v>
      </c>
      <c r="CL420" s="2372">
        <v>1.25</v>
      </c>
      <c r="CM420" s="2371">
        <v>0.5</v>
      </c>
      <c r="CN420" s="2372">
        <v>0.65</v>
      </c>
      <c r="CO420" s="2372">
        <v>0.8</v>
      </c>
      <c r="CP420" s="2372">
        <v>1.8</v>
      </c>
      <c r="CQ420" s="2372">
        <v>0.3</v>
      </c>
      <c r="CR420" s="2372">
        <v>0.4</v>
      </c>
      <c r="CS420" s="2372">
        <v>0.6</v>
      </c>
      <c r="CT420" s="2373">
        <v>1.25</v>
      </c>
      <c r="CU420" s="2371">
        <v>0.5</v>
      </c>
      <c r="CV420" s="2372">
        <v>0.65</v>
      </c>
      <c r="CW420" s="2372">
        <v>0.8</v>
      </c>
      <c r="CX420" s="2372">
        <v>1.8</v>
      </c>
      <c r="CY420" s="2372">
        <v>0.3</v>
      </c>
      <c r="CZ420" s="2372">
        <v>0.4</v>
      </c>
      <c r="DA420" s="2372">
        <v>0.6</v>
      </c>
      <c r="DB420" s="2373">
        <v>1.25</v>
      </c>
    </row>
    <row r="421" spans="2:106" ht="15" customHeight="1" x14ac:dyDescent="0.2">
      <c r="B421" s="1841">
        <v>406</v>
      </c>
      <c r="C421" s="1201" t="s">
        <v>251</v>
      </c>
      <c r="D421" s="1953" t="s">
        <v>144</v>
      </c>
      <c r="E421" s="1953">
        <v>2022</v>
      </c>
      <c r="F421" s="1953" t="s">
        <v>1744</v>
      </c>
      <c r="G421" s="2610">
        <v>7</v>
      </c>
      <c r="H421" s="1408">
        <f t="shared" si="1103"/>
        <v>0</v>
      </c>
      <c r="I421" s="1408">
        <f t="shared" si="1103"/>
        <v>0</v>
      </c>
      <c r="J421" s="970">
        <f t="shared" si="1104"/>
        <v>0</v>
      </c>
      <c r="K421" s="556">
        <f t="shared" si="1055"/>
        <v>0</v>
      </c>
      <c r="L421" s="2369"/>
      <c r="M421" s="799">
        <f t="shared" si="1056"/>
        <v>0</v>
      </c>
      <c r="N421" s="2370"/>
      <c r="O421" s="799">
        <f t="shared" si="1057"/>
        <v>0</v>
      </c>
      <c r="P421" s="2370"/>
      <c r="Q421" s="799">
        <f t="shared" si="1058"/>
        <v>0</v>
      </c>
      <c r="R421" s="2370"/>
      <c r="S421" s="799">
        <f t="shared" si="1059"/>
        <v>0</v>
      </c>
      <c r="T421" s="2370"/>
      <c r="U421" s="799">
        <f t="shared" si="1060"/>
        <v>0</v>
      </c>
      <c r="V421" s="2370"/>
      <c r="W421" s="799">
        <f t="shared" si="1061"/>
        <v>0</v>
      </c>
      <c r="X421" s="2370"/>
      <c r="Y421" s="799">
        <f t="shared" si="1062"/>
        <v>0</v>
      </c>
      <c r="Z421" s="2370"/>
      <c r="AA421" s="556">
        <f t="shared" si="1063"/>
        <v>0</v>
      </c>
      <c r="AB421" s="2370"/>
      <c r="AC421" s="799">
        <f t="shared" si="1064"/>
        <v>0</v>
      </c>
      <c r="AD421" s="2370"/>
      <c r="AE421" s="799">
        <f t="shared" si="1065"/>
        <v>0</v>
      </c>
      <c r="AF421" s="2370"/>
      <c r="AG421" s="799">
        <f t="shared" si="1066"/>
        <v>0</v>
      </c>
      <c r="AH421" s="2370"/>
      <c r="AI421" s="799">
        <f t="shared" si="1067"/>
        <v>0</v>
      </c>
      <c r="AJ421" s="2370"/>
      <c r="AK421" s="799">
        <f t="shared" si="1068"/>
        <v>0</v>
      </c>
      <c r="AL421" s="2370"/>
      <c r="AM421" s="799">
        <f t="shared" si="1069"/>
        <v>0</v>
      </c>
      <c r="AN421" s="2370"/>
      <c r="AO421" s="799">
        <f t="shared" si="1070"/>
        <v>0</v>
      </c>
      <c r="AP421" s="2370"/>
      <c r="AQ421" s="556">
        <f t="shared" si="1071"/>
        <v>0</v>
      </c>
      <c r="AR421" s="2370"/>
      <c r="AS421" s="799">
        <f t="shared" si="1072"/>
        <v>0</v>
      </c>
      <c r="AT421" s="2370"/>
      <c r="AU421" s="799">
        <f t="shared" si="1073"/>
        <v>0</v>
      </c>
      <c r="AV421" s="2370"/>
      <c r="AW421" s="799">
        <f t="shared" si="1074"/>
        <v>0</v>
      </c>
      <c r="AX421" s="2370"/>
      <c r="AY421" s="799">
        <f t="shared" si="1075"/>
        <v>0</v>
      </c>
      <c r="AZ421" s="2370"/>
      <c r="BA421" s="799">
        <f t="shared" si="1076"/>
        <v>0</v>
      </c>
      <c r="BB421" s="2370"/>
      <c r="BC421" s="799">
        <f t="shared" si="1077"/>
        <v>0</v>
      </c>
      <c r="BD421" s="2370"/>
      <c r="BE421" s="799">
        <f t="shared" si="1078"/>
        <v>0</v>
      </c>
      <c r="BF421" s="2370"/>
      <c r="BG421" s="491">
        <f t="shared" si="1079"/>
        <v>0</v>
      </c>
      <c r="BH421" s="601">
        <f t="shared" si="1080"/>
        <v>0</v>
      </c>
      <c r="BI421" s="601">
        <f t="shared" si="1081"/>
        <v>0</v>
      </c>
      <c r="BJ421" s="601">
        <f t="shared" si="1082"/>
        <v>0</v>
      </c>
      <c r="BK421" s="601">
        <f t="shared" si="1083"/>
        <v>0</v>
      </c>
      <c r="BL421" s="601">
        <f t="shared" si="1084"/>
        <v>0</v>
      </c>
      <c r="BM421" s="601">
        <f t="shared" si="1085"/>
        <v>0</v>
      </c>
      <c r="BN421" s="846">
        <f t="shared" si="1086"/>
        <v>0</v>
      </c>
      <c r="BO421" s="491">
        <f t="shared" si="1087"/>
        <v>0</v>
      </c>
      <c r="BP421" s="601">
        <f t="shared" si="1088"/>
        <v>0</v>
      </c>
      <c r="BQ421" s="601">
        <f t="shared" si="1089"/>
        <v>0</v>
      </c>
      <c r="BR421" s="601">
        <f t="shared" si="1090"/>
        <v>0</v>
      </c>
      <c r="BS421" s="601">
        <f t="shared" si="1091"/>
        <v>0</v>
      </c>
      <c r="BT421" s="601">
        <f t="shared" si="1092"/>
        <v>0</v>
      </c>
      <c r="BU421" s="601">
        <f t="shared" si="1093"/>
        <v>0</v>
      </c>
      <c r="BV421" s="846">
        <f t="shared" si="1094"/>
        <v>0</v>
      </c>
      <c r="BW421" s="491">
        <f t="shared" si="1095"/>
        <v>0</v>
      </c>
      <c r="BX421" s="601">
        <f t="shared" si="1096"/>
        <v>0</v>
      </c>
      <c r="BY421" s="601">
        <f t="shared" si="1097"/>
        <v>0</v>
      </c>
      <c r="BZ421" s="601">
        <f t="shared" si="1098"/>
        <v>0</v>
      </c>
      <c r="CA421" s="601">
        <f t="shared" si="1099"/>
        <v>0</v>
      </c>
      <c r="CB421" s="601">
        <f t="shared" si="1100"/>
        <v>0</v>
      </c>
      <c r="CC421" s="601">
        <f t="shared" si="1101"/>
        <v>0</v>
      </c>
      <c r="CD421" s="846">
        <f t="shared" si="1102"/>
        <v>0</v>
      </c>
      <c r="CE421" s="2371">
        <v>0.6</v>
      </c>
      <c r="CF421" s="2372">
        <v>0.7</v>
      </c>
      <c r="CG421" s="2372">
        <v>1.2</v>
      </c>
      <c r="CH421" s="2372">
        <v>2.1</v>
      </c>
      <c r="CI421" s="2372">
        <v>0.35</v>
      </c>
      <c r="CJ421" s="2372">
        <v>0.4</v>
      </c>
      <c r="CK421" s="2372">
        <v>0.95</v>
      </c>
      <c r="CL421" s="2372">
        <v>1.7</v>
      </c>
      <c r="CM421" s="2371">
        <v>0.6</v>
      </c>
      <c r="CN421" s="2372">
        <v>0.7</v>
      </c>
      <c r="CO421" s="2372">
        <v>1.2</v>
      </c>
      <c r="CP421" s="2372">
        <v>2.1</v>
      </c>
      <c r="CQ421" s="2372">
        <v>0.35</v>
      </c>
      <c r="CR421" s="2372">
        <v>0.4</v>
      </c>
      <c r="CS421" s="2372">
        <v>0.95</v>
      </c>
      <c r="CT421" s="2373">
        <v>1.7</v>
      </c>
      <c r="CU421" s="2371">
        <v>0.6</v>
      </c>
      <c r="CV421" s="2372">
        <v>0.7</v>
      </c>
      <c r="CW421" s="2372">
        <v>1.2</v>
      </c>
      <c r="CX421" s="2372">
        <v>2.1</v>
      </c>
      <c r="CY421" s="2372">
        <v>0.35</v>
      </c>
      <c r="CZ421" s="2372">
        <v>0.4</v>
      </c>
      <c r="DA421" s="2372">
        <v>0.95</v>
      </c>
      <c r="DB421" s="2373">
        <v>1.7</v>
      </c>
    </row>
    <row r="422" spans="2:106" ht="15" customHeight="1" x14ac:dyDescent="0.2">
      <c r="B422" s="1841">
        <v>407</v>
      </c>
      <c r="C422" s="1201" t="s">
        <v>251</v>
      </c>
      <c r="D422" s="1953" t="s">
        <v>144</v>
      </c>
      <c r="E422" s="1953">
        <v>2022</v>
      </c>
      <c r="F422" s="1953" t="s">
        <v>1744</v>
      </c>
      <c r="G422" s="2610">
        <v>8</v>
      </c>
      <c r="H422" s="1408">
        <f t="shared" si="1103"/>
        <v>0</v>
      </c>
      <c r="I422" s="1408">
        <f t="shared" si="1103"/>
        <v>0</v>
      </c>
      <c r="J422" s="970">
        <f t="shared" si="1104"/>
        <v>0</v>
      </c>
      <c r="K422" s="556">
        <f t="shared" si="1055"/>
        <v>0</v>
      </c>
      <c r="L422" s="2369"/>
      <c r="M422" s="799">
        <f t="shared" si="1056"/>
        <v>0</v>
      </c>
      <c r="N422" s="2370"/>
      <c r="O422" s="799">
        <f t="shared" si="1057"/>
        <v>0</v>
      </c>
      <c r="P422" s="2370"/>
      <c r="Q422" s="799">
        <f t="shared" si="1058"/>
        <v>0</v>
      </c>
      <c r="R422" s="2370"/>
      <c r="S422" s="799">
        <f t="shared" si="1059"/>
        <v>0</v>
      </c>
      <c r="T422" s="2370"/>
      <c r="U422" s="799">
        <f t="shared" si="1060"/>
        <v>0</v>
      </c>
      <c r="V422" s="2370"/>
      <c r="W422" s="799">
        <f t="shared" si="1061"/>
        <v>0</v>
      </c>
      <c r="X422" s="2370"/>
      <c r="Y422" s="799">
        <f t="shared" si="1062"/>
        <v>0</v>
      </c>
      <c r="Z422" s="2370"/>
      <c r="AA422" s="556">
        <f t="shared" si="1063"/>
        <v>0</v>
      </c>
      <c r="AB422" s="2370"/>
      <c r="AC422" s="799">
        <f t="shared" si="1064"/>
        <v>0</v>
      </c>
      <c r="AD422" s="2370"/>
      <c r="AE422" s="799">
        <f t="shared" si="1065"/>
        <v>0</v>
      </c>
      <c r="AF422" s="2370"/>
      <c r="AG422" s="799">
        <f t="shared" si="1066"/>
        <v>0</v>
      </c>
      <c r="AH422" s="2370"/>
      <c r="AI422" s="799">
        <f t="shared" si="1067"/>
        <v>0</v>
      </c>
      <c r="AJ422" s="2370"/>
      <c r="AK422" s="799">
        <f t="shared" si="1068"/>
        <v>0</v>
      </c>
      <c r="AL422" s="2370"/>
      <c r="AM422" s="799">
        <f t="shared" si="1069"/>
        <v>0</v>
      </c>
      <c r="AN422" s="2370"/>
      <c r="AO422" s="799">
        <f t="shared" si="1070"/>
        <v>0</v>
      </c>
      <c r="AP422" s="2370"/>
      <c r="AQ422" s="556">
        <f t="shared" si="1071"/>
        <v>0</v>
      </c>
      <c r="AR422" s="2370"/>
      <c r="AS422" s="799">
        <f t="shared" si="1072"/>
        <v>0</v>
      </c>
      <c r="AT422" s="2370"/>
      <c r="AU422" s="799">
        <f t="shared" si="1073"/>
        <v>0</v>
      </c>
      <c r="AV422" s="2370"/>
      <c r="AW422" s="799">
        <f t="shared" si="1074"/>
        <v>0</v>
      </c>
      <c r="AX422" s="2370"/>
      <c r="AY422" s="799">
        <f t="shared" si="1075"/>
        <v>0</v>
      </c>
      <c r="AZ422" s="2370"/>
      <c r="BA422" s="799">
        <f t="shared" si="1076"/>
        <v>0</v>
      </c>
      <c r="BB422" s="2370"/>
      <c r="BC422" s="799">
        <f t="shared" si="1077"/>
        <v>0</v>
      </c>
      <c r="BD422" s="2370"/>
      <c r="BE422" s="799">
        <f t="shared" si="1078"/>
        <v>0</v>
      </c>
      <c r="BF422" s="2370"/>
      <c r="BG422" s="491">
        <f t="shared" si="1079"/>
        <v>0</v>
      </c>
      <c r="BH422" s="601">
        <f t="shared" si="1080"/>
        <v>0</v>
      </c>
      <c r="BI422" s="601">
        <f t="shared" si="1081"/>
        <v>0</v>
      </c>
      <c r="BJ422" s="601">
        <f t="shared" si="1082"/>
        <v>0</v>
      </c>
      <c r="BK422" s="601">
        <f t="shared" si="1083"/>
        <v>0</v>
      </c>
      <c r="BL422" s="601">
        <f t="shared" si="1084"/>
        <v>0</v>
      </c>
      <c r="BM422" s="601">
        <f t="shared" si="1085"/>
        <v>0</v>
      </c>
      <c r="BN422" s="846">
        <f t="shared" si="1086"/>
        <v>0</v>
      </c>
      <c r="BO422" s="491">
        <f t="shared" si="1087"/>
        <v>0</v>
      </c>
      <c r="BP422" s="601">
        <f t="shared" si="1088"/>
        <v>0</v>
      </c>
      <c r="BQ422" s="601">
        <f t="shared" si="1089"/>
        <v>0</v>
      </c>
      <c r="BR422" s="601">
        <f t="shared" si="1090"/>
        <v>0</v>
      </c>
      <c r="BS422" s="601">
        <f t="shared" si="1091"/>
        <v>0</v>
      </c>
      <c r="BT422" s="601">
        <f t="shared" si="1092"/>
        <v>0</v>
      </c>
      <c r="BU422" s="601">
        <f t="shared" si="1093"/>
        <v>0</v>
      </c>
      <c r="BV422" s="846">
        <f t="shared" si="1094"/>
        <v>0</v>
      </c>
      <c r="BW422" s="491">
        <f t="shared" si="1095"/>
        <v>0</v>
      </c>
      <c r="BX422" s="601">
        <f t="shared" si="1096"/>
        <v>0</v>
      </c>
      <c r="BY422" s="601">
        <f t="shared" si="1097"/>
        <v>0</v>
      </c>
      <c r="BZ422" s="601">
        <f t="shared" si="1098"/>
        <v>0</v>
      </c>
      <c r="CA422" s="601">
        <f t="shared" si="1099"/>
        <v>0</v>
      </c>
      <c r="CB422" s="601">
        <f t="shared" si="1100"/>
        <v>0</v>
      </c>
      <c r="CC422" s="601">
        <f t="shared" si="1101"/>
        <v>0</v>
      </c>
      <c r="CD422" s="846">
        <f t="shared" si="1102"/>
        <v>0</v>
      </c>
      <c r="CE422" s="2371">
        <v>0.75</v>
      </c>
      <c r="CF422" s="2372">
        <v>0.9</v>
      </c>
      <c r="CG422" s="2372">
        <v>1.7</v>
      </c>
      <c r="CH422" s="2372">
        <v>2.6</v>
      </c>
      <c r="CI422" s="2372">
        <v>0.45</v>
      </c>
      <c r="CJ422" s="2372">
        <v>0.44</v>
      </c>
      <c r="CK422" s="2372">
        <v>1.5</v>
      </c>
      <c r="CL422" s="2372">
        <v>2.25</v>
      </c>
      <c r="CM422" s="2371">
        <v>0.75</v>
      </c>
      <c r="CN422" s="2372">
        <v>0.9</v>
      </c>
      <c r="CO422" s="2372">
        <v>1.7</v>
      </c>
      <c r="CP422" s="2372">
        <v>2.6</v>
      </c>
      <c r="CQ422" s="2372">
        <v>0.45</v>
      </c>
      <c r="CR422" s="2372">
        <v>0.44</v>
      </c>
      <c r="CS422" s="2372">
        <v>1.5</v>
      </c>
      <c r="CT422" s="2373">
        <v>2.25</v>
      </c>
      <c r="CU422" s="2371">
        <v>0.75</v>
      </c>
      <c r="CV422" s="2372">
        <v>0.9</v>
      </c>
      <c r="CW422" s="2372">
        <v>1.7</v>
      </c>
      <c r="CX422" s="2372">
        <v>2.6</v>
      </c>
      <c r="CY422" s="2372">
        <v>0.45</v>
      </c>
      <c r="CZ422" s="2372">
        <v>0.44</v>
      </c>
      <c r="DA422" s="2372">
        <v>1.5</v>
      </c>
      <c r="DB422" s="2373">
        <v>2.25</v>
      </c>
    </row>
    <row r="423" spans="2:106" ht="15" customHeight="1" x14ac:dyDescent="0.2">
      <c r="B423" s="1841">
        <v>408</v>
      </c>
      <c r="C423" s="1201" t="s">
        <v>251</v>
      </c>
      <c r="D423" s="1953" t="s">
        <v>144</v>
      </c>
      <c r="E423" s="1953">
        <v>2022</v>
      </c>
      <c r="F423" s="1953" t="s">
        <v>1744</v>
      </c>
      <c r="G423" s="2610">
        <v>9</v>
      </c>
      <c r="H423" s="1408">
        <f t="shared" si="1103"/>
        <v>0</v>
      </c>
      <c r="I423" s="1408">
        <f t="shared" si="1103"/>
        <v>0</v>
      </c>
      <c r="J423" s="970">
        <f t="shared" si="1104"/>
        <v>0</v>
      </c>
      <c r="K423" s="556">
        <f t="shared" si="1055"/>
        <v>0</v>
      </c>
      <c r="L423" s="2369"/>
      <c r="M423" s="799">
        <f t="shared" si="1056"/>
        <v>0</v>
      </c>
      <c r="N423" s="2370"/>
      <c r="O423" s="799">
        <f t="shared" si="1057"/>
        <v>0</v>
      </c>
      <c r="P423" s="2370"/>
      <c r="Q423" s="799">
        <f t="shared" si="1058"/>
        <v>0</v>
      </c>
      <c r="R423" s="2370"/>
      <c r="S423" s="799">
        <f t="shared" si="1059"/>
        <v>0</v>
      </c>
      <c r="T423" s="2370"/>
      <c r="U423" s="799">
        <f t="shared" si="1060"/>
        <v>0</v>
      </c>
      <c r="V423" s="2370"/>
      <c r="W423" s="799">
        <f t="shared" si="1061"/>
        <v>0</v>
      </c>
      <c r="X423" s="2370"/>
      <c r="Y423" s="799">
        <f t="shared" si="1062"/>
        <v>0</v>
      </c>
      <c r="Z423" s="2370"/>
      <c r="AA423" s="556">
        <f t="shared" si="1063"/>
        <v>0</v>
      </c>
      <c r="AB423" s="2370"/>
      <c r="AC423" s="799">
        <f t="shared" si="1064"/>
        <v>0</v>
      </c>
      <c r="AD423" s="2370"/>
      <c r="AE423" s="799">
        <f t="shared" si="1065"/>
        <v>0</v>
      </c>
      <c r="AF423" s="2370"/>
      <c r="AG423" s="799">
        <f t="shared" si="1066"/>
        <v>0</v>
      </c>
      <c r="AH423" s="2370"/>
      <c r="AI423" s="799">
        <f t="shared" si="1067"/>
        <v>0</v>
      </c>
      <c r="AJ423" s="2370"/>
      <c r="AK423" s="799">
        <f t="shared" si="1068"/>
        <v>0</v>
      </c>
      <c r="AL423" s="2370"/>
      <c r="AM423" s="799">
        <f t="shared" si="1069"/>
        <v>0</v>
      </c>
      <c r="AN423" s="2370"/>
      <c r="AO423" s="799">
        <f t="shared" si="1070"/>
        <v>0</v>
      </c>
      <c r="AP423" s="2370"/>
      <c r="AQ423" s="556">
        <f t="shared" si="1071"/>
        <v>0</v>
      </c>
      <c r="AR423" s="2370"/>
      <c r="AS423" s="799">
        <f t="shared" si="1072"/>
        <v>0</v>
      </c>
      <c r="AT423" s="2370"/>
      <c r="AU423" s="799">
        <f t="shared" si="1073"/>
        <v>0</v>
      </c>
      <c r="AV423" s="2370"/>
      <c r="AW423" s="799">
        <f t="shared" si="1074"/>
        <v>0</v>
      </c>
      <c r="AX423" s="2370"/>
      <c r="AY423" s="799">
        <f t="shared" si="1075"/>
        <v>0</v>
      </c>
      <c r="AZ423" s="2370"/>
      <c r="BA423" s="799">
        <f t="shared" si="1076"/>
        <v>0</v>
      </c>
      <c r="BB423" s="2370"/>
      <c r="BC423" s="799">
        <f t="shared" si="1077"/>
        <v>0</v>
      </c>
      <c r="BD423" s="2370"/>
      <c r="BE423" s="799">
        <f t="shared" si="1078"/>
        <v>0</v>
      </c>
      <c r="BF423" s="2370"/>
      <c r="BG423" s="491">
        <f t="shared" si="1079"/>
        <v>0</v>
      </c>
      <c r="BH423" s="601">
        <f t="shared" si="1080"/>
        <v>0</v>
      </c>
      <c r="BI423" s="601">
        <f t="shared" si="1081"/>
        <v>0</v>
      </c>
      <c r="BJ423" s="601">
        <f t="shared" si="1082"/>
        <v>0</v>
      </c>
      <c r="BK423" s="601">
        <f t="shared" si="1083"/>
        <v>0</v>
      </c>
      <c r="BL423" s="601">
        <f t="shared" si="1084"/>
        <v>0</v>
      </c>
      <c r="BM423" s="601">
        <f t="shared" si="1085"/>
        <v>0</v>
      </c>
      <c r="BN423" s="846">
        <f t="shared" si="1086"/>
        <v>0</v>
      </c>
      <c r="BO423" s="491">
        <f t="shared" si="1087"/>
        <v>0</v>
      </c>
      <c r="BP423" s="601">
        <f t="shared" si="1088"/>
        <v>0</v>
      </c>
      <c r="BQ423" s="601">
        <f t="shared" si="1089"/>
        <v>0</v>
      </c>
      <c r="BR423" s="601">
        <f t="shared" si="1090"/>
        <v>0</v>
      </c>
      <c r="BS423" s="601">
        <f t="shared" si="1091"/>
        <v>0</v>
      </c>
      <c r="BT423" s="601">
        <f t="shared" si="1092"/>
        <v>0</v>
      </c>
      <c r="BU423" s="601">
        <f t="shared" si="1093"/>
        <v>0</v>
      </c>
      <c r="BV423" s="846">
        <f t="shared" si="1094"/>
        <v>0</v>
      </c>
      <c r="BW423" s="491">
        <f t="shared" si="1095"/>
        <v>0</v>
      </c>
      <c r="BX423" s="601">
        <f t="shared" si="1096"/>
        <v>0</v>
      </c>
      <c r="BY423" s="601">
        <f t="shared" si="1097"/>
        <v>0</v>
      </c>
      <c r="BZ423" s="601">
        <f t="shared" si="1098"/>
        <v>0</v>
      </c>
      <c r="CA423" s="601">
        <f t="shared" si="1099"/>
        <v>0</v>
      </c>
      <c r="CB423" s="601">
        <f t="shared" si="1100"/>
        <v>0</v>
      </c>
      <c r="CC423" s="601">
        <f t="shared" si="1101"/>
        <v>0</v>
      </c>
      <c r="CD423" s="846">
        <f t="shared" si="1102"/>
        <v>0</v>
      </c>
      <c r="CE423" s="2371">
        <v>0.9</v>
      </c>
      <c r="CF423" s="2372">
        <v>1.05</v>
      </c>
      <c r="CG423" s="2372">
        <v>2.2000000000000002</v>
      </c>
      <c r="CH423" s="2372">
        <v>3.1</v>
      </c>
      <c r="CI423" s="2372">
        <v>0.55000000000000004</v>
      </c>
      <c r="CJ423" s="2372">
        <v>0.65</v>
      </c>
      <c r="CK423" s="2372">
        <v>1.8</v>
      </c>
      <c r="CL423" s="2372">
        <v>2.5499999999999998</v>
      </c>
      <c r="CM423" s="2371">
        <v>0.9</v>
      </c>
      <c r="CN423" s="2372">
        <v>1.05</v>
      </c>
      <c r="CO423" s="2372">
        <v>2.2000000000000002</v>
      </c>
      <c r="CP423" s="2372">
        <v>3.1</v>
      </c>
      <c r="CQ423" s="2372">
        <v>0.55000000000000004</v>
      </c>
      <c r="CR423" s="2372">
        <v>0.65</v>
      </c>
      <c r="CS423" s="2372">
        <v>1.8</v>
      </c>
      <c r="CT423" s="2373">
        <v>2.5499999999999998</v>
      </c>
      <c r="CU423" s="2371">
        <v>0.9</v>
      </c>
      <c r="CV423" s="2372">
        <v>1.05</v>
      </c>
      <c r="CW423" s="2372">
        <v>2.2000000000000002</v>
      </c>
      <c r="CX423" s="2372">
        <v>3.1</v>
      </c>
      <c r="CY423" s="2372">
        <v>0.55000000000000004</v>
      </c>
      <c r="CZ423" s="2372">
        <v>0.65</v>
      </c>
      <c r="DA423" s="2372">
        <v>1.8</v>
      </c>
      <c r="DB423" s="2373">
        <v>2.5499999999999998</v>
      </c>
    </row>
    <row r="424" spans="2:106" ht="15" customHeight="1" x14ac:dyDescent="0.2">
      <c r="B424" s="1841">
        <v>409</v>
      </c>
      <c r="C424" s="1201" t="s">
        <v>251</v>
      </c>
      <c r="D424" s="1953" t="s">
        <v>144</v>
      </c>
      <c r="E424" s="1953">
        <v>2022</v>
      </c>
      <c r="F424" s="1953" t="s">
        <v>1744</v>
      </c>
      <c r="G424" s="2610">
        <v>10</v>
      </c>
      <c r="H424" s="1408">
        <f t="shared" si="1103"/>
        <v>0</v>
      </c>
      <c r="I424" s="1408">
        <f t="shared" si="1103"/>
        <v>0</v>
      </c>
      <c r="J424" s="970">
        <f t="shared" si="1104"/>
        <v>0</v>
      </c>
      <c r="K424" s="556">
        <f t="shared" si="1055"/>
        <v>0</v>
      </c>
      <c r="L424" s="2369"/>
      <c r="M424" s="799">
        <f t="shared" si="1056"/>
        <v>0</v>
      </c>
      <c r="N424" s="2370"/>
      <c r="O424" s="799">
        <f t="shared" si="1057"/>
        <v>0</v>
      </c>
      <c r="P424" s="2370"/>
      <c r="Q424" s="799">
        <f t="shared" si="1058"/>
        <v>0</v>
      </c>
      <c r="R424" s="2370"/>
      <c r="S424" s="799">
        <f t="shared" si="1059"/>
        <v>0</v>
      </c>
      <c r="T424" s="2370"/>
      <c r="U424" s="799">
        <f t="shared" si="1060"/>
        <v>0</v>
      </c>
      <c r="V424" s="2370"/>
      <c r="W424" s="799">
        <f t="shared" si="1061"/>
        <v>0</v>
      </c>
      <c r="X424" s="2370"/>
      <c r="Y424" s="799">
        <f t="shared" si="1062"/>
        <v>0</v>
      </c>
      <c r="Z424" s="2370"/>
      <c r="AA424" s="556">
        <f t="shared" si="1063"/>
        <v>0</v>
      </c>
      <c r="AB424" s="2370"/>
      <c r="AC424" s="799">
        <f t="shared" si="1064"/>
        <v>0</v>
      </c>
      <c r="AD424" s="2370"/>
      <c r="AE424" s="799">
        <f t="shared" si="1065"/>
        <v>0</v>
      </c>
      <c r="AF424" s="2370"/>
      <c r="AG424" s="799">
        <f t="shared" si="1066"/>
        <v>0</v>
      </c>
      <c r="AH424" s="2370"/>
      <c r="AI424" s="799">
        <f t="shared" si="1067"/>
        <v>0</v>
      </c>
      <c r="AJ424" s="2370"/>
      <c r="AK424" s="799">
        <f t="shared" si="1068"/>
        <v>0</v>
      </c>
      <c r="AL424" s="2370"/>
      <c r="AM424" s="799">
        <f t="shared" si="1069"/>
        <v>0</v>
      </c>
      <c r="AN424" s="2370"/>
      <c r="AO424" s="799">
        <f t="shared" si="1070"/>
        <v>0</v>
      </c>
      <c r="AP424" s="2370"/>
      <c r="AQ424" s="556">
        <f t="shared" si="1071"/>
        <v>0</v>
      </c>
      <c r="AR424" s="2370"/>
      <c r="AS424" s="799">
        <f t="shared" si="1072"/>
        <v>0</v>
      </c>
      <c r="AT424" s="2370"/>
      <c r="AU424" s="799">
        <f t="shared" si="1073"/>
        <v>0</v>
      </c>
      <c r="AV424" s="2370"/>
      <c r="AW424" s="799">
        <f t="shared" si="1074"/>
        <v>0</v>
      </c>
      <c r="AX424" s="2370"/>
      <c r="AY424" s="799">
        <f t="shared" si="1075"/>
        <v>0</v>
      </c>
      <c r="AZ424" s="2370"/>
      <c r="BA424" s="799">
        <f t="shared" si="1076"/>
        <v>0</v>
      </c>
      <c r="BB424" s="2370"/>
      <c r="BC424" s="799">
        <f t="shared" si="1077"/>
        <v>0</v>
      </c>
      <c r="BD424" s="2370"/>
      <c r="BE424" s="799">
        <f t="shared" si="1078"/>
        <v>0</v>
      </c>
      <c r="BF424" s="2370"/>
      <c r="BG424" s="491">
        <f t="shared" si="1079"/>
        <v>0</v>
      </c>
      <c r="BH424" s="601">
        <f t="shared" si="1080"/>
        <v>0</v>
      </c>
      <c r="BI424" s="601">
        <f t="shared" si="1081"/>
        <v>0</v>
      </c>
      <c r="BJ424" s="601">
        <f t="shared" si="1082"/>
        <v>0</v>
      </c>
      <c r="BK424" s="601">
        <f t="shared" si="1083"/>
        <v>0</v>
      </c>
      <c r="BL424" s="601">
        <f t="shared" si="1084"/>
        <v>0</v>
      </c>
      <c r="BM424" s="601">
        <f t="shared" si="1085"/>
        <v>0</v>
      </c>
      <c r="BN424" s="846">
        <f t="shared" si="1086"/>
        <v>0</v>
      </c>
      <c r="BO424" s="491">
        <f t="shared" si="1087"/>
        <v>0</v>
      </c>
      <c r="BP424" s="601">
        <f t="shared" si="1088"/>
        <v>0</v>
      </c>
      <c r="BQ424" s="601">
        <f t="shared" si="1089"/>
        <v>0</v>
      </c>
      <c r="BR424" s="601">
        <f t="shared" si="1090"/>
        <v>0</v>
      </c>
      <c r="BS424" s="601">
        <f t="shared" si="1091"/>
        <v>0</v>
      </c>
      <c r="BT424" s="601">
        <f t="shared" si="1092"/>
        <v>0</v>
      </c>
      <c r="BU424" s="601">
        <f t="shared" si="1093"/>
        <v>0</v>
      </c>
      <c r="BV424" s="846">
        <f t="shared" si="1094"/>
        <v>0</v>
      </c>
      <c r="BW424" s="491">
        <f t="shared" si="1095"/>
        <v>0</v>
      </c>
      <c r="BX424" s="601">
        <f t="shared" si="1096"/>
        <v>0</v>
      </c>
      <c r="BY424" s="601">
        <f t="shared" si="1097"/>
        <v>0</v>
      </c>
      <c r="BZ424" s="601">
        <f t="shared" si="1098"/>
        <v>0</v>
      </c>
      <c r="CA424" s="601">
        <f t="shared" si="1099"/>
        <v>0</v>
      </c>
      <c r="CB424" s="601">
        <f t="shared" si="1100"/>
        <v>0</v>
      </c>
      <c r="CC424" s="601">
        <f t="shared" si="1101"/>
        <v>0</v>
      </c>
      <c r="CD424" s="846">
        <f t="shared" si="1102"/>
        <v>0</v>
      </c>
      <c r="CE424" s="2371">
        <v>1.2</v>
      </c>
      <c r="CF424" s="2372">
        <v>1.4</v>
      </c>
      <c r="CG424" s="2372">
        <v>3.3</v>
      </c>
      <c r="CH424" s="2372">
        <v>4.2</v>
      </c>
      <c r="CI424" s="2372">
        <v>0.7</v>
      </c>
      <c r="CJ424" s="2372">
        <v>0.85</v>
      </c>
      <c r="CK424" s="2372">
        <v>2.7</v>
      </c>
      <c r="CL424" s="2372">
        <v>3.45</v>
      </c>
      <c r="CM424" s="2371">
        <v>1.2</v>
      </c>
      <c r="CN424" s="2372">
        <v>1.4</v>
      </c>
      <c r="CO424" s="2372">
        <v>3.3</v>
      </c>
      <c r="CP424" s="2372">
        <v>4.2</v>
      </c>
      <c r="CQ424" s="2372">
        <v>0.7</v>
      </c>
      <c r="CR424" s="2372">
        <v>0.85</v>
      </c>
      <c r="CS424" s="2372">
        <v>2.7</v>
      </c>
      <c r="CT424" s="2373">
        <v>3.45</v>
      </c>
      <c r="CU424" s="2371">
        <v>1.2</v>
      </c>
      <c r="CV424" s="2372">
        <v>1.4</v>
      </c>
      <c r="CW424" s="2372">
        <v>3.3</v>
      </c>
      <c r="CX424" s="2372">
        <v>4.2</v>
      </c>
      <c r="CY424" s="2372">
        <v>0.7</v>
      </c>
      <c r="CZ424" s="2372">
        <v>0.85</v>
      </c>
      <c r="DA424" s="2372">
        <v>2.7</v>
      </c>
      <c r="DB424" s="2373">
        <v>3.45</v>
      </c>
    </row>
    <row r="425" spans="2:106" ht="15" customHeight="1" x14ac:dyDescent="0.2">
      <c r="B425" s="1841">
        <v>410</v>
      </c>
      <c r="C425" s="1201" t="s">
        <v>251</v>
      </c>
      <c r="D425" s="1953" t="s">
        <v>144</v>
      </c>
      <c r="E425" s="1953">
        <v>2022</v>
      </c>
      <c r="F425" s="1953" t="s">
        <v>1744</v>
      </c>
      <c r="G425" s="2610">
        <v>11</v>
      </c>
      <c r="H425" s="1408">
        <f t="shared" si="1103"/>
        <v>0</v>
      </c>
      <c r="I425" s="1408">
        <f t="shared" si="1103"/>
        <v>0</v>
      </c>
      <c r="J425" s="970">
        <f t="shared" si="1104"/>
        <v>0</v>
      </c>
      <c r="K425" s="556">
        <f t="shared" si="1055"/>
        <v>0</v>
      </c>
      <c r="L425" s="2369"/>
      <c r="M425" s="799">
        <f t="shared" si="1056"/>
        <v>0</v>
      </c>
      <c r="N425" s="2370"/>
      <c r="O425" s="799">
        <f t="shared" si="1057"/>
        <v>0</v>
      </c>
      <c r="P425" s="2370"/>
      <c r="Q425" s="799">
        <f t="shared" si="1058"/>
        <v>0</v>
      </c>
      <c r="R425" s="2370"/>
      <c r="S425" s="799">
        <f t="shared" si="1059"/>
        <v>0</v>
      </c>
      <c r="T425" s="2370"/>
      <c r="U425" s="799">
        <f t="shared" si="1060"/>
        <v>0</v>
      </c>
      <c r="V425" s="2370"/>
      <c r="W425" s="799">
        <f t="shared" si="1061"/>
        <v>0</v>
      </c>
      <c r="X425" s="2370"/>
      <c r="Y425" s="799">
        <f t="shared" si="1062"/>
        <v>0</v>
      </c>
      <c r="Z425" s="2370"/>
      <c r="AA425" s="556">
        <f t="shared" si="1063"/>
        <v>0</v>
      </c>
      <c r="AB425" s="2370"/>
      <c r="AC425" s="799">
        <f t="shared" si="1064"/>
        <v>0</v>
      </c>
      <c r="AD425" s="2370"/>
      <c r="AE425" s="799">
        <f t="shared" si="1065"/>
        <v>0</v>
      </c>
      <c r="AF425" s="2370"/>
      <c r="AG425" s="799">
        <f t="shared" si="1066"/>
        <v>0</v>
      </c>
      <c r="AH425" s="2370"/>
      <c r="AI425" s="799">
        <f t="shared" si="1067"/>
        <v>0</v>
      </c>
      <c r="AJ425" s="2370"/>
      <c r="AK425" s="799">
        <f t="shared" si="1068"/>
        <v>0</v>
      </c>
      <c r="AL425" s="2370"/>
      <c r="AM425" s="799">
        <f t="shared" si="1069"/>
        <v>0</v>
      </c>
      <c r="AN425" s="2370"/>
      <c r="AO425" s="799">
        <f t="shared" si="1070"/>
        <v>0</v>
      </c>
      <c r="AP425" s="2370"/>
      <c r="AQ425" s="556">
        <f t="shared" si="1071"/>
        <v>0</v>
      </c>
      <c r="AR425" s="2370"/>
      <c r="AS425" s="799">
        <f t="shared" si="1072"/>
        <v>0</v>
      </c>
      <c r="AT425" s="2370"/>
      <c r="AU425" s="799">
        <f t="shared" si="1073"/>
        <v>0</v>
      </c>
      <c r="AV425" s="2370"/>
      <c r="AW425" s="799">
        <f t="shared" si="1074"/>
        <v>0</v>
      </c>
      <c r="AX425" s="2370"/>
      <c r="AY425" s="799">
        <f t="shared" si="1075"/>
        <v>0</v>
      </c>
      <c r="AZ425" s="2370"/>
      <c r="BA425" s="799">
        <f t="shared" si="1076"/>
        <v>0</v>
      </c>
      <c r="BB425" s="2370"/>
      <c r="BC425" s="799">
        <f t="shared" si="1077"/>
        <v>0</v>
      </c>
      <c r="BD425" s="2370"/>
      <c r="BE425" s="799">
        <f t="shared" si="1078"/>
        <v>0</v>
      </c>
      <c r="BF425" s="2370"/>
      <c r="BG425" s="491">
        <f t="shared" si="1079"/>
        <v>0</v>
      </c>
      <c r="BH425" s="601">
        <f t="shared" si="1080"/>
        <v>0</v>
      </c>
      <c r="BI425" s="601">
        <f t="shared" si="1081"/>
        <v>0</v>
      </c>
      <c r="BJ425" s="601">
        <f t="shared" si="1082"/>
        <v>0</v>
      </c>
      <c r="BK425" s="601">
        <f t="shared" si="1083"/>
        <v>0</v>
      </c>
      <c r="BL425" s="601">
        <f t="shared" si="1084"/>
        <v>0</v>
      </c>
      <c r="BM425" s="601">
        <f t="shared" si="1085"/>
        <v>0</v>
      </c>
      <c r="BN425" s="846">
        <f t="shared" si="1086"/>
        <v>0</v>
      </c>
      <c r="BO425" s="491">
        <f t="shared" si="1087"/>
        <v>0</v>
      </c>
      <c r="BP425" s="601">
        <f t="shared" si="1088"/>
        <v>0</v>
      </c>
      <c r="BQ425" s="601">
        <f t="shared" si="1089"/>
        <v>0</v>
      </c>
      <c r="BR425" s="601">
        <f t="shared" si="1090"/>
        <v>0</v>
      </c>
      <c r="BS425" s="601">
        <f t="shared" si="1091"/>
        <v>0</v>
      </c>
      <c r="BT425" s="601">
        <f t="shared" si="1092"/>
        <v>0</v>
      </c>
      <c r="BU425" s="601">
        <f t="shared" si="1093"/>
        <v>0</v>
      </c>
      <c r="BV425" s="846">
        <f t="shared" si="1094"/>
        <v>0</v>
      </c>
      <c r="BW425" s="491">
        <f t="shared" si="1095"/>
        <v>0</v>
      </c>
      <c r="BX425" s="601">
        <f t="shared" si="1096"/>
        <v>0</v>
      </c>
      <c r="BY425" s="601">
        <f t="shared" si="1097"/>
        <v>0</v>
      </c>
      <c r="BZ425" s="601">
        <f t="shared" si="1098"/>
        <v>0</v>
      </c>
      <c r="CA425" s="601">
        <f t="shared" si="1099"/>
        <v>0</v>
      </c>
      <c r="CB425" s="601">
        <f t="shared" si="1100"/>
        <v>0</v>
      </c>
      <c r="CC425" s="601">
        <f t="shared" si="1101"/>
        <v>0</v>
      </c>
      <c r="CD425" s="846">
        <f t="shared" si="1102"/>
        <v>0</v>
      </c>
      <c r="CE425" s="2371">
        <v>1.4</v>
      </c>
      <c r="CF425" s="2372">
        <v>1.6</v>
      </c>
      <c r="CG425" s="2372">
        <v>4.7</v>
      </c>
      <c r="CH425" s="2372">
        <v>5.8</v>
      </c>
      <c r="CI425" s="2372">
        <v>1.2</v>
      </c>
      <c r="CJ425" s="2372">
        <v>1.35</v>
      </c>
      <c r="CK425" s="2372">
        <v>4.05</v>
      </c>
      <c r="CL425" s="2372">
        <v>5</v>
      </c>
      <c r="CM425" s="2371">
        <v>1.4</v>
      </c>
      <c r="CN425" s="2372">
        <v>1.6</v>
      </c>
      <c r="CO425" s="2372">
        <v>4.7</v>
      </c>
      <c r="CP425" s="2372">
        <v>5.8</v>
      </c>
      <c r="CQ425" s="2372">
        <v>1.2</v>
      </c>
      <c r="CR425" s="2372">
        <v>1.35</v>
      </c>
      <c r="CS425" s="2372">
        <v>4.05</v>
      </c>
      <c r="CT425" s="2373">
        <v>5</v>
      </c>
      <c r="CU425" s="2371">
        <v>1.4</v>
      </c>
      <c r="CV425" s="2372">
        <v>1.6</v>
      </c>
      <c r="CW425" s="2372">
        <v>4.7</v>
      </c>
      <c r="CX425" s="2372">
        <v>5.8</v>
      </c>
      <c r="CY425" s="2372">
        <v>1.2</v>
      </c>
      <c r="CZ425" s="2372">
        <v>1.35</v>
      </c>
      <c r="DA425" s="2372">
        <v>4.05</v>
      </c>
      <c r="DB425" s="2373">
        <v>5</v>
      </c>
    </row>
    <row r="426" spans="2:106" ht="15" customHeight="1" x14ac:dyDescent="0.2">
      <c r="B426" s="1841">
        <v>411</v>
      </c>
      <c r="C426" s="1201" t="s">
        <v>251</v>
      </c>
      <c r="D426" s="1953" t="s">
        <v>144</v>
      </c>
      <c r="E426" s="1953">
        <v>2022</v>
      </c>
      <c r="F426" s="1953" t="s">
        <v>1744</v>
      </c>
      <c r="G426" s="2610">
        <v>12</v>
      </c>
      <c r="H426" s="1408">
        <f t="shared" si="1103"/>
        <v>0</v>
      </c>
      <c r="I426" s="1408">
        <f t="shared" si="1103"/>
        <v>0</v>
      </c>
      <c r="J426" s="970">
        <f t="shared" si="1104"/>
        <v>0</v>
      </c>
      <c r="K426" s="556">
        <f t="shared" si="1055"/>
        <v>0</v>
      </c>
      <c r="L426" s="2369"/>
      <c r="M426" s="799">
        <f t="shared" si="1056"/>
        <v>0</v>
      </c>
      <c r="N426" s="2370"/>
      <c r="O426" s="799">
        <f t="shared" si="1057"/>
        <v>0</v>
      </c>
      <c r="P426" s="2370"/>
      <c r="Q426" s="799">
        <f t="shared" si="1058"/>
        <v>0</v>
      </c>
      <c r="R426" s="2370"/>
      <c r="S426" s="799">
        <f t="shared" si="1059"/>
        <v>0</v>
      </c>
      <c r="T426" s="2370"/>
      <c r="U426" s="799">
        <f t="shared" si="1060"/>
        <v>0</v>
      </c>
      <c r="V426" s="2370"/>
      <c r="W426" s="799">
        <f t="shared" si="1061"/>
        <v>0</v>
      </c>
      <c r="X426" s="2370"/>
      <c r="Y426" s="799">
        <f t="shared" si="1062"/>
        <v>0</v>
      </c>
      <c r="Z426" s="2370"/>
      <c r="AA426" s="556">
        <f t="shared" si="1063"/>
        <v>0</v>
      </c>
      <c r="AB426" s="2370"/>
      <c r="AC426" s="799">
        <f t="shared" si="1064"/>
        <v>0</v>
      </c>
      <c r="AD426" s="2370"/>
      <c r="AE426" s="799">
        <f t="shared" si="1065"/>
        <v>0</v>
      </c>
      <c r="AF426" s="2370"/>
      <c r="AG426" s="799">
        <f t="shared" si="1066"/>
        <v>0</v>
      </c>
      <c r="AH426" s="2370"/>
      <c r="AI426" s="799">
        <f t="shared" si="1067"/>
        <v>0</v>
      </c>
      <c r="AJ426" s="2370"/>
      <c r="AK426" s="799">
        <f t="shared" si="1068"/>
        <v>0</v>
      </c>
      <c r="AL426" s="2370"/>
      <c r="AM426" s="799">
        <f t="shared" si="1069"/>
        <v>0</v>
      </c>
      <c r="AN426" s="2370"/>
      <c r="AO426" s="799">
        <f t="shared" si="1070"/>
        <v>0</v>
      </c>
      <c r="AP426" s="2370"/>
      <c r="AQ426" s="556">
        <f t="shared" si="1071"/>
        <v>0</v>
      </c>
      <c r="AR426" s="2370"/>
      <c r="AS426" s="799">
        <f t="shared" si="1072"/>
        <v>0</v>
      </c>
      <c r="AT426" s="2370"/>
      <c r="AU426" s="799">
        <f t="shared" si="1073"/>
        <v>0</v>
      </c>
      <c r="AV426" s="2370"/>
      <c r="AW426" s="799">
        <f t="shared" si="1074"/>
        <v>0</v>
      </c>
      <c r="AX426" s="2370"/>
      <c r="AY426" s="799">
        <f t="shared" si="1075"/>
        <v>0</v>
      </c>
      <c r="AZ426" s="2370"/>
      <c r="BA426" s="799">
        <f t="shared" si="1076"/>
        <v>0</v>
      </c>
      <c r="BB426" s="2370"/>
      <c r="BC426" s="799">
        <f t="shared" si="1077"/>
        <v>0</v>
      </c>
      <c r="BD426" s="2370"/>
      <c r="BE426" s="799">
        <f t="shared" si="1078"/>
        <v>0</v>
      </c>
      <c r="BF426" s="2370"/>
      <c r="BG426" s="491">
        <f t="shared" si="1079"/>
        <v>0</v>
      </c>
      <c r="BH426" s="601">
        <f t="shared" si="1080"/>
        <v>0</v>
      </c>
      <c r="BI426" s="601">
        <f t="shared" si="1081"/>
        <v>0</v>
      </c>
      <c r="BJ426" s="601">
        <f t="shared" si="1082"/>
        <v>0</v>
      </c>
      <c r="BK426" s="601">
        <f t="shared" si="1083"/>
        <v>0</v>
      </c>
      <c r="BL426" s="601">
        <f t="shared" si="1084"/>
        <v>0</v>
      </c>
      <c r="BM426" s="601">
        <f t="shared" si="1085"/>
        <v>0</v>
      </c>
      <c r="BN426" s="846">
        <f t="shared" si="1086"/>
        <v>0</v>
      </c>
      <c r="BO426" s="491">
        <f t="shared" si="1087"/>
        <v>0</v>
      </c>
      <c r="BP426" s="601">
        <f t="shared" si="1088"/>
        <v>0</v>
      </c>
      <c r="BQ426" s="601">
        <f t="shared" si="1089"/>
        <v>0</v>
      </c>
      <c r="BR426" s="601">
        <f t="shared" si="1090"/>
        <v>0</v>
      </c>
      <c r="BS426" s="601">
        <f t="shared" si="1091"/>
        <v>0</v>
      </c>
      <c r="BT426" s="601">
        <f t="shared" si="1092"/>
        <v>0</v>
      </c>
      <c r="BU426" s="601">
        <f t="shared" si="1093"/>
        <v>0</v>
      </c>
      <c r="BV426" s="846">
        <f t="shared" si="1094"/>
        <v>0</v>
      </c>
      <c r="BW426" s="491">
        <f t="shared" si="1095"/>
        <v>0</v>
      </c>
      <c r="BX426" s="601">
        <f t="shared" si="1096"/>
        <v>0</v>
      </c>
      <c r="BY426" s="601">
        <f t="shared" si="1097"/>
        <v>0</v>
      </c>
      <c r="BZ426" s="601">
        <f t="shared" si="1098"/>
        <v>0</v>
      </c>
      <c r="CA426" s="601">
        <f t="shared" si="1099"/>
        <v>0</v>
      </c>
      <c r="CB426" s="601">
        <f t="shared" si="1100"/>
        <v>0</v>
      </c>
      <c r="CC426" s="601">
        <f t="shared" si="1101"/>
        <v>0</v>
      </c>
      <c r="CD426" s="846">
        <f t="shared" si="1102"/>
        <v>0</v>
      </c>
      <c r="CE426" s="2371">
        <v>1.6</v>
      </c>
      <c r="CF426" s="2372">
        <v>1.8</v>
      </c>
      <c r="CG426" s="2372">
        <v>6.2</v>
      </c>
      <c r="CH426" s="2372">
        <v>7.6</v>
      </c>
      <c r="CI426" s="2372">
        <v>1.35</v>
      </c>
      <c r="CJ426" s="2372">
        <v>1.55</v>
      </c>
      <c r="CK426" s="2372">
        <v>5.35</v>
      </c>
      <c r="CL426" s="2372">
        <v>6.55</v>
      </c>
      <c r="CM426" s="2371">
        <v>1.6</v>
      </c>
      <c r="CN426" s="2372">
        <v>1.8</v>
      </c>
      <c r="CO426" s="2372">
        <v>6.2</v>
      </c>
      <c r="CP426" s="2372">
        <v>7.6</v>
      </c>
      <c r="CQ426" s="2372">
        <v>1.35</v>
      </c>
      <c r="CR426" s="2372">
        <v>1.55</v>
      </c>
      <c r="CS426" s="2372">
        <v>5.35</v>
      </c>
      <c r="CT426" s="2373">
        <v>6.55</v>
      </c>
      <c r="CU426" s="2371">
        <v>1.6</v>
      </c>
      <c r="CV426" s="2372">
        <v>1.8</v>
      </c>
      <c r="CW426" s="2372">
        <v>6.2</v>
      </c>
      <c r="CX426" s="2372">
        <v>7.6</v>
      </c>
      <c r="CY426" s="2372">
        <v>1.35</v>
      </c>
      <c r="CZ426" s="2372">
        <v>1.55</v>
      </c>
      <c r="DA426" s="2372">
        <v>5.35</v>
      </c>
      <c r="DB426" s="2373">
        <v>6.55</v>
      </c>
    </row>
    <row r="427" spans="2:106" ht="15" customHeight="1" x14ac:dyDescent="0.2">
      <c r="B427" s="1841">
        <v>412</v>
      </c>
      <c r="C427" s="1201" t="s">
        <v>251</v>
      </c>
      <c r="D427" s="1953" t="s">
        <v>144</v>
      </c>
      <c r="E427" s="1953">
        <v>2022</v>
      </c>
      <c r="F427" s="1953" t="s">
        <v>1744</v>
      </c>
      <c r="G427" s="2610">
        <v>13</v>
      </c>
      <c r="H427" s="1408">
        <f t="shared" si="1103"/>
        <v>0</v>
      </c>
      <c r="I427" s="1408">
        <f t="shared" si="1103"/>
        <v>0</v>
      </c>
      <c r="J427" s="970">
        <f t="shared" si="1104"/>
        <v>0</v>
      </c>
      <c r="K427" s="556">
        <f t="shared" si="1055"/>
        <v>0</v>
      </c>
      <c r="L427" s="2369"/>
      <c r="M427" s="799">
        <f t="shared" si="1056"/>
        <v>0</v>
      </c>
      <c r="N427" s="2370"/>
      <c r="O427" s="799">
        <f t="shared" si="1057"/>
        <v>0</v>
      </c>
      <c r="P427" s="2370"/>
      <c r="Q427" s="799">
        <f t="shared" si="1058"/>
        <v>0</v>
      </c>
      <c r="R427" s="2370"/>
      <c r="S427" s="799">
        <f t="shared" si="1059"/>
        <v>0</v>
      </c>
      <c r="T427" s="2370"/>
      <c r="U427" s="799">
        <f t="shared" si="1060"/>
        <v>0</v>
      </c>
      <c r="V427" s="2370"/>
      <c r="W427" s="799">
        <f t="shared" si="1061"/>
        <v>0</v>
      </c>
      <c r="X427" s="2370"/>
      <c r="Y427" s="799">
        <f t="shared" si="1062"/>
        <v>0</v>
      </c>
      <c r="Z427" s="2370"/>
      <c r="AA427" s="556">
        <f t="shared" si="1063"/>
        <v>0</v>
      </c>
      <c r="AB427" s="2370"/>
      <c r="AC427" s="799">
        <f t="shared" si="1064"/>
        <v>0</v>
      </c>
      <c r="AD427" s="2370"/>
      <c r="AE427" s="799">
        <f t="shared" si="1065"/>
        <v>0</v>
      </c>
      <c r="AF427" s="2370"/>
      <c r="AG427" s="799">
        <f t="shared" si="1066"/>
        <v>0</v>
      </c>
      <c r="AH427" s="2370"/>
      <c r="AI427" s="799">
        <f t="shared" si="1067"/>
        <v>0</v>
      </c>
      <c r="AJ427" s="2370"/>
      <c r="AK427" s="799">
        <f t="shared" si="1068"/>
        <v>0</v>
      </c>
      <c r="AL427" s="2370"/>
      <c r="AM427" s="799">
        <f t="shared" si="1069"/>
        <v>0</v>
      </c>
      <c r="AN427" s="2370"/>
      <c r="AO427" s="799">
        <f t="shared" si="1070"/>
        <v>0</v>
      </c>
      <c r="AP427" s="2370"/>
      <c r="AQ427" s="556">
        <f t="shared" si="1071"/>
        <v>0</v>
      </c>
      <c r="AR427" s="2370"/>
      <c r="AS427" s="799">
        <f t="shared" si="1072"/>
        <v>0</v>
      </c>
      <c r="AT427" s="2370"/>
      <c r="AU427" s="799">
        <f t="shared" si="1073"/>
        <v>0</v>
      </c>
      <c r="AV427" s="2370"/>
      <c r="AW427" s="799">
        <f t="shared" si="1074"/>
        <v>0</v>
      </c>
      <c r="AX427" s="2370"/>
      <c r="AY427" s="799">
        <f t="shared" si="1075"/>
        <v>0</v>
      </c>
      <c r="AZ427" s="2370"/>
      <c r="BA427" s="799">
        <f t="shared" si="1076"/>
        <v>0</v>
      </c>
      <c r="BB427" s="2370"/>
      <c r="BC427" s="799">
        <f t="shared" si="1077"/>
        <v>0</v>
      </c>
      <c r="BD427" s="2370"/>
      <c r="BE427" s="799">
        <f t="shared" si="1078"/>
        <v>0</v>
      </c>
      <c r="BF427" s="2370"/>
      <c r="BG427" s="491">
        <f t="shared" si="1079"/>
        <v>0</v>
      </c>
      <c r="BH427" s="601">
        <f t="shared" si="1080"/>
        <v>0</v>
      </c>
      <c r="BI427" s="601">
        <f t="shared" si="1081"/>
        <v>0</v>
      </c>
      <c r="BJ427" s="601">
        <f t="shared" si="1082"/>
        <v>0</v>
      </c>
      <c r="BK427" s="601">
        <f t="shared" si="1083"/>
        <v>0</v>
      </c>
      <c r="BL427" s="601">
        <f t="shared" si="1084"/>
        <v>0</v>
      </c>
      <c r="BM427" s="601">
        <f t="shared" si="1085"/>
        <v>0</v>
      </c>
      <c r="BN427" s="846">
        <f t="shared" si="1086"/>
        <v>0</v>
      </c>
      <c r="BO427" s="491">
        <f t="shared" si="1087"/>
        <v>0</v>
      </c>
      <c r="BP427" s="601">
        <f t="shared" si="1088"/>
        <v>0</v>
      </c>
      <c r="BQ427" s="601">
        <f t="shared" si="1089"/>
        <v>0</v>
      </c>
      <c r="BR427" s="601">
        <f t="shared" si="1090"/>
        <v>0</v>
      </c>
      <c r="BS427" s="601">
        <f t="shared" si="1091"/>
        <v>0</v>
      </c>
      <c r="BT427" s="601">
        <f t="shared" si="1092"/>
        <v>0</v>
      </c>
      <c r="BU427" s="601">
        <f t="shared" si="1093"/>
        <v>0</v>
      </c>
      <c r="BV427" s="846">
        <f t="shared" si="1094"/>
        <v>0</v>
      </c>
      <c r="BW427" s="491">
        <f t="shared" si="1095"/>
        <v>0</v>
      </c>
      <c r="BX427" s="601">
        <f t="shared" si="1096"/>
        <v>0</v>
      </c>
      <c r="BY427" s="601">
        <f t="shared" si="1097"/>
        <v>0</v>
      </c>
      <c r="BZ427" s="601">
        <f t="shared" si="1098"/>
        <v>0</v>
      </c>
      <c r="CA427" s="601">
        <f t="shared" si="1099"/>
        <v>0</v>
      </c>
      <c r="CB427" s="601">
        <f t="shared" si="1100"/>
        <v>0</v>
      </c>
      <c r="CC427" s="601">
        <f t="shared" si="1101"/>
        <v>0</v>
      </c>
      <c r="CD427" s="846">
        <f t="shared" si="1102"/>
        <v>0</v>
      </c>
      <c r="CE427" s="2371">
        <v>2</v>
      </c>
      <c r="CF427" s="2372">
        <v>2.25</v>
      </c>
      <c r="CG427" s="2372">
        <v>7.5</v>
      </c>
      <c r="CH427" s="2372">
        <v>8.6</v>
      </c>
      <c r="CI427" s="2372">
        <v>1.7</v>
      </c>
      <c r="CJ427" s="2372">
        <v>1.95</v>
      </c>
      <c r="CK427" s="2372">
        <v>6.45</v>
      </c>
      <c r="CL427" s="2372">
        <v>7.4</v>
      </c>
      <c r="CM427" s="2371">
        <v>2</v>
      </c>
      <c r="CN427" s="2372">
        <v>2.25</v>
      </c>
      <c r="CO427" s="2372">
        <v>7.5</v>
      </c>
      <c r="CP427" s="2372">
        <v>8.6</v>
      </c>
      <c r="CQ427" s="2372">
        <v>1.7</v>
      </c>
      <c r="CR427" s="2372">
        <v>1.95</v>
      </c>
      <c r="CS427" s="2372">
        <v>6.45</v>
      </c>
      <c r="CT427" s="2373">
        <v>7.4</v>
      </c>
      <c r="CU427" s="2371">
        <v>2</v>
      </c>
      <c r="CV427" s="2372">
        <v>2.25</v>
      </c>
      <c r="CW427" s="2372">
        <v>7.5</v>
      </c>
      <c r="CX427" s="2372">
        <v>8.6</v>
      </c>
      <c r="CY427" s="2372">
        <v>1.7</v>
      </c>
      <c r="CZ427" s="2372">
        <v>1.95</v>
      </c>
      <c r="DA427" s="2372">
        <v>6.45</v>
      </c>
      <c r="DB427" s="2373">
        <v>7.4</v>
      </c>
    </row>
    <row r="428" spans="2:106" ht="15" customHeight="1" x14ac:dyDescent="0.2">
      <c r="B428" s="1841">
        <v>413</v>
      </c>
      <c r="C428" s="1201" t="s">
        <v>251</v>
      </c>
      <c r="D428" s="1953" t="s">
        <v>144</v>
      </c>
      <c r="E428" s="1953">
        <v>2022</v>
      </c>
      <c r="F428" s="1953" t="s">
        <v>1744</v>
      </c>
      <c r="G428" s="2610">
        <v>14</v>
      </c>
      <c r="H428" s="1408">
        <f t="shared" si="1103"/>
        <v>0</v>
      </c>
      <c r="I428" s="1408">
        <f t="shared" si="1103"/>
        <v>0</v>
      </c>
      <c r="J428" s="970">
        <f t="shared" si="1104"/>
        <v>0</v>
      </c>
      <c r="K428" s="556">
        <f t="shared" si="1055"/>
        <v>0</v>
      </c>
      <c r="L428" s="2369"/>
      <c r="M428" s="799">
        <f t="shared" si="1056"/>
        <v>0</v>
      </c>
      <c r="N428" s="2370"/>
      <c r="O428" s="799">
        <f t="shared" si="1057"/>
        <v>0</v>
      </c>
      <c r="P428" s="2370"/>
      <c r="Q428" s="799">
        <f t="shared" si="1058"/>
        <v>0</v>
      </c>
      <c r="R428" s="2370"/>
      <c r="S428" s="799">
        <f t="shared" si="1059"/>
        <v>0</v>
      </c>
      <c r="T428" s="2370"/>
      <c r="U428" s="799">
        <f t="shared" si="1060"/>
        <v>0</v>
      </c>
      <c r="V428" s="2370"/>
      <c r="W428" s="799">
        <f t="shared" si="1061"/>
        <v>0</v>
      </c>
      <c r="X428" s="2370"/>
      <c r="Y428" s="799">
        <f t="shared" si="1062"/>
        <v>0</v>
      </c>
      <c r="Z428" s="2370"/>
      <c r="AA428" s="556">
        <f t="shared" si="1063"/>
        <v>0</v>
      </c>
      <c r="AB428" s="2370"/>
      <c r="AC428" s="799">
        <f t="shared" si="1064"/>
        <v>0</v>
      </c>
      <c r="AD428" s="2370"/>
      <c r="AE428" s="799">
        <f t="shared" si="1065"/>
        <v>0</v>
      </c>
      <c r="AF428" s="2370"/>
      <c r="AG428" s="799">
        <f t="shared" si="1066"/>
        <v>0</v>
      </c>
      <c r="AH428" s="2370"/>
      <c r="AI428" s="799">
        <f t="shared" si="1067"/>
        <v>0</v>
      </c>
      <c r="AJ428" s="2370"/>
      <c r="AK428" s="799">
        <f t="shared" si="1068"/>
        <v>0</v>
      </c>
      <c r="AL428" s="2370"/>
      <c r="AM428" s="799">
        <f t="shared" si="1069"/>
        <v>0</v>
      </c>
      <c r="AN428" s="2370"/>
      <c r="AO428" s="799">
        <f t="shared" si="1070"/>
        <v>0</v>
      </c>
      <c r="AP428" s="2370"/>
      <c r="AQ428" s="556">
        <f t="shared" si="1071"/>
        <v>0</v>
      </c>
      <c r="AR428" s="2370"/>
      <c r="AS428" s="799">
        <f t="shared" si="1072"/>
        <v>0</v>
      </c>
      <c r="AT428" s="2370"/>
      <c r="AU428" s="799">
        <f t="shared" si="1073"/>
        <v>0</v>
      </c>
      <c r="AV428" s="2370"/>
      <c r="AW428" s="799">
        <f t="shared" si="1074"/>
        <v>0</v>
      </c>
      <c r="AX428" s="2370"/>
      <c r="AY428" s="799">
        <f t="shared" si="1075"/>
        <v>0</v>
      </c>
      <c r="AZ428" s="2370"/>
      <c r="BA428" s="799">
        <f t="shared" si="1076"/>
        <v>0</v>
      </c>
      <c r="BB428" s="2370"/>
      <c r="BC428" s="799">
        <f t="shared" si="1077"/>
        <v>0</v>
      </c>
      <c r="BD428" s="2370"/>
      <c r="BE428" s="799">
        <f t="shared" si="1078"/>
        <v>0</v>
      </c>
      <c r="BF428" s="2370"/>
      <c r="BG428" s="491">
        <f t="shared" si="1079"/>
        <v>0</v>
      </c>
      <c r="BH428" s="601">
        <f t="shared" si="1080"/>
        <v>0</v>
      </c>
      <c r="BI428" s="601">
        <f t="shared" si="1081"/>
        <v>0</v>
      </c>
      <c r="BJ428" s="601">
        <f t="shared" si="1082"/>
        <v>0</v>
      </c>
      <c r="BK428" s="601">
        <f t="shared" si="1083"/>
        <v>0</v>
      </c>
      <c r="BL428" s="601">
        <f t="shared" si="1084"/>
        <v>0</v>
      </c>
      <c r="BM428" s="601">
        <f t="shared" si="1085"/>
        <v>0</v>
      </c>
      <c r="BN428" s="846">
        <f t="shared" si="1086"/>
        <v>0</v>
      </c>
      <c r="BO428" s="491">
        <f t="shared" si="1087"/>
        <v>0</v>
      </c>
      <c r="BP428" s="601">
        <f t="shared" si="1088"/>
        <v>0</v>
      </c>
      <c r="BQ428" s="601">
        <f t="shared" si="1089"/>
        <v>0</v>
      </c>
      <c r="BR428" s="601">
        <f t="shared" si="1090"/>
        <v>0</v>
      </c>
      <c r="BS428" s="601">
        <f t="shared" si="1091"/>
        <v>0</v>
      </c>
      <c r="BT428" s="601">
        <f t="shared" si="1092"/>
        <v>0</v>
      </c>
      <c r="BU428" s="601">
        <f t="shared" si="1093"/>
        <v>0</v>
      </c>
      <c r="BV428" s="846">
        <f t="shared" si="1094"/>
        <v>0</v>
      </c>
      <c r="BW428" s="491">
        <f t="shared" si="1095"/>
        <v>0</v>
      </c>
      <c r="BX428" s="601">
        <f t="shared" si="1096"/>
        <v>0</v>
      </c>
      <c r="BY428" s="601">
        <f t="shared" si="1097"/>
        <v>0</v>
      </c>
      <c r="BZ428" s="601">
        <f t="shared" si="1098"/>
        <v>0</v>
      </c>
      <c r="CA428" s="601">
        <f t="shared" si="1099"/>
        <v>0</v>
      </c>
      <c r="CB428" s="601">
        <f t="shared" si="1100"/>
        <v>0</v>
      </c>
      <c r="CC428" s="601">
        <f t="shared" si="1101"/>
        <v>0</v>
      </c>
      <c r="CD428" s="846">
        <f t="shared" si="1102"/>
        <v>0</v>
      </c>
      <c r="CE428" s="2371">
        <v>2.5</v>
      </c>
      <c r="CF428" s="2372">
        <v>2.8</v>
      </c>
      <c r="CG428" s="2372">
        <v>9</v>
      </c>
      <c r="CH428" s="2372">
        <v>9.5</v>
      </c>
      <c r="CI428" s="2372">
        <v>2.25</v>
      </c>
      <c r="CJ428" s="2372">
        <v>2.5</v>
      </c>
      <c r="CK428" s="2372">
        <v>8.1</v>
      </c>
      <c r="CL428" s="2372">
        <v>8.5500000000000007</v>
      </c>
      <c r="CM428" s="2371">
        <v>2.5</v>
      </c>
      <c r="CN428" s="2372">
        <v>2.8</v>
      </c>
      <c r="CO428" s="2372">
        <v>9</v>
      </c>
      <c r="CP428" s="2372">
        <v>9.5</v>
      </c>
      <c r="CQ428" s="2372">
        <v>2.25</v>
      </c>
      <c r="CR428" s="2372">
        <v>2.5</v>
      </c>
      <c r="CS428" s="2372">
        <v>8.1</v>
      </c>
      <c r="CT428" s="2373">
        <v>8.5500000000000007</v>
      </c>
      <c r="CU428" s="2371">
        <v>2.5</v>
      </c>
      <c r="CV428" s="2372">
        <v>2.8</v>
      </c>
      <c r="CW428" s="2372">
        <v>9</v>
      </c>
      <c r="CX428" s="2372">
        <v>9.5</v>
      </c>
      <c r="CY428" s="2372">
        <v>2.25</v>
      </c>
      <c r="CZ428" s="2372">
        <v>2.5</v>
      </c>
      <c r="DA428" s="2372">
        <v>8.1</v>
      </c>
      <c r="DB428" s="2373">
        <v>8.5500000000000007</v>
      </c>
    </row>
    <row r="429" spans="2:106" ht="15" customHeight="1" x14ac:dyDescent="0.2">
      <c r="B429" s="1841">
        <v>414</v>
      </c>
      <c r="C429" s="1201" t="s">
        <v>251</v>
      </c>
      <c r="D429" s="1953" t="s">
        <v>144</v>
      </c>
      <c r="E429" s="1953">
        <v>2022</v>
      </c>
      <c r="F429" s="1953" t="s">
        <v>1744</v>
      </c>
      <c r="G429" s="2610">
        <v>15</v>
      </c>
      <c r="H429" s="1408">
        <f t="shared" si="1103"/>
        <v>0</v>
      </c>
      <c r="I429" s="1408">
        <f t="shared" si="1103"/>
        <v>0</v>
      </c>
      <c r="J429" s="970">
        <f t="shared" si="1104"/>
        <v>0</v>
      </c>
      <c r="K429" s="556">
        <f t="shared" si="1055"/>
        <v>0</v>
      </c>
      <c r="L429" s="2369"/>
      <c r="M429" s="799">
        <f t="shared" si="1056"/>
        <v>0</v>
      </c>
      <c r="N429" s="2370"/>
      <c r="O429" s="799">
        <f t="shared" si="1057"/>
        <v>0</v>
      </c>
      <c r="P429" s="2370"/>
      <c r="Q429" s="799">
        <f t="shared" si="1058"/>
        <v>0</v>
      </c>
      <c r="R429" s="2370"/>
      <c r="S429" s="799">
        <f t="shared" si="1059"/>
        <v>0</v>
      </c>
      <c r="T429" s="2370"/>
      <c r="U429" s="799">
        <f t="shared" si="1060"/>
        <v>0</v>
      </c>
      <c r="V429" s="2370"/>
      <c r="W429" s="799">
        <f t="shared" si="1061"/>
        <v>0</v>
      </c>
      <c r="X429" s="2370"/>
      <c r="Y429" s="799">
        <f t="shared" si="1062"/>
        <v>0</v>
      </c>
      <c r="Z429" s="2370"/>
      <c r="AA429" s="556">
        <f t="shared" si="1063"/>
        <v>0</v>
      </c>
      <c r="AB429" s="2370"/>
      <c r="AC429" s="799">
        <f t="shared" si="1064"/>
        <v>0</v>
      </c>
      <c r="AD429" s="2370"/>
      <c r="AE429" s="799">
        <f t="shared" si="1065"/>
        <v>0</v>
      </c>
      <c r="AF429" s="2370"/>
      <c r="AG429" s="799">
        <f t="shared" si="1066"/>
        <v>0</v>
      </c>
      <c r="AH429" s="2370"/>
      <c r="AI429" s="799">
        <f t="shared" si="1067"/>
        <v>0</v>
      </c>
      <c r="AJ429" s="2370"/>
      <c r="AK429" s="799">
        <f t="shared" si="1068"/>
        <v>0</v>
      </c>
      <c r="AL429" s="2370"/>
      <c r="AM429" s="799">
        <f t="shared" si="1069"/>
        <v>0</v>
      </c>
      <c r="AN429" s="2370"/>
      <c r="AO429" s="799">
        <f t="shared" si="1070"/>
        <v>0</v>
      </c>
      <c r="AP429" s="2370"/>
      <c r="AQ429" s="556">
        <f t="shared" si="1071"/>
        <v>0</v>
      </c>
      <c r="AR429" s="2370"/>
      <c r="AS429" s="799">
        <f t="shared" si="1072"/>
        <v>0</v>
      </c>
      <c r="AT429" s="2370"/>
      <c r="AU429" s="799">
        <f t="shared" si="1073"/>
        <v>0</v>
      </c>
      <c r="AV429" s="2370"/>
      <c r="AW429" s="799">
        <f t="shared" si="1074"/>
        <v>0</v>
      </c>
      <c r="AX429" s="2370"/>
      <c r="AY429" s="799">
        <f t="shared" si="1075"/>
        <v>0</v>
      </c>
      <c r="AZ429" s="2370"/>
      <c r="BA429" s="799">
        <f t="shared" si="1076"/>
        <v>0</v>
      </c>
      <c r="BB429" s="2370"/>
      <c r="BC429" s="799">
        <f t="shared" si="1077"/>
        <v>0</v>
      </c>
      <c r="BD429" s="2370"/>
      <c r="BE429" s="799">
        <f t="shared" si="1078"/>
        <v>0</v>
      </c>
      <c r="BF429" s="2370"/>
      <c r="BG429" s="491">
        <f t="shared" si="1079"/>
        <v>0</v>
      </c>
      <c r="BH429" s="601">
        <f t="shared" si="1080"/>
        <v>0</v>
      </c>
      <c r="BI429" s="601">
        <f t="shared" si="1081"/>
        <v>0</v>
      </c>
      <c r="BJ429" s="601">
        <f t="shared" si="1082"/>
        <v>0</v>
      </c>
      <c r="BK429" s="601">
        <f t="shared" si="1083"/>
        <v>0</v>
      </c>
      <c r="BL429" s="601">
        <f t="shared" si="1084"/>
        <v>0</v>
      </c>
      <c r="BM429" s="601">
        <f t="shared" si="1085"/>
        <v>0</v>
      </c>
      <c r="BN429" s="846">
        <f t="shared" si="1086"/>
        <v>0</v>
      </c>
      <c r="BO429" s="491">
        <f t="shared" si="1087"/>
        <v>0</v>
      </c>
      <c r="BP429" s="601">
        <f t="shared" si="1088"/>
        <v>0</v>
      </c>
      <c r="BQ429" s="601">
        <f t="shared" si="1089"/>
        <v>0</v>
      </c>
      <c r="BR429" s="601">
        <f t="shared" si="1090"/>
        <v>0</v>
      </c>
      <c r="BS429" s="601">
        <f t="shared" si="1091"/>
        <v>0</v>
      </c>
      <c r="BT429" s="601">
        <f t="shared" si="1092"/>
        <v>0</v>
      </c>
      <c r="BU429" s="601">
        <f t="shared" si="1093"/>
        <v>0</v>
      </c>
      <c r="BV429" s="846">
        <f t="shared" si="1094"/>
        <v>0</v>
      </c>
      <c r="BW429" s="491">
        <f t="shared" si="1095"/>
        <v>0</v>
      </c>
      <c r="BX429" s="601">
        <f t="shared" si="1096"/>
        <v>0</v>
      </c>
      <c r="BY429" s="601">
        <f t="shared" si="1097"/>
        <v>0</v>
      </c>
      <c r="BZ429" s="601">
        <f t="shared" si="1098"/>
        <v>0</v>
      </c>
      <c r="CA429" s="601">
        <f t="shared" si="1099"/>
        <v>0</v>
      </c>
      <c r="CB429" s="601">
        <f t="shared" si="1100"/>
        <v>0</v>
      </c>
      <c r="CC429" s="601">
        <f t="shared" si="1101"/>
        <v>0</v>
      </c>
      <c r="CD429" s="846">
        <f t="shared" si="1102"/>
        <v>0</v>
      </c>
      <c r="CE429" s="2371">
        <v>3.1</v>
      </c>
      <c r="CF429" s="2372">
        <v>3.4</v>
      </c>
      <c r="CG429" s="2372">
        <v>10.5</v>
      </c>
      <c r="CH429" s="2372">
        <v>10.5</v>
      </c>
      <c r="CI429" s="2372">
        <v>2.8</v>
      </c>
      <c r="CJ429" s="2372">
        <v>3.05</v>
      </c>
      <c r="CK429" s="2372">
        <v>9.4499999999999993</v>
      </c>
      <c r="CL429" s="2372">
        <v>9.4499999999999993</v>
      </c>
      <c r="CM429" s="2371">
        <v>3.1</v>
      </c>
      <c r="CN429" s="2372">
        <v>3.4</v>
      </c>
      <c r="CO429" s="2372">
        <v>10.5</v>
      </c>
      <c r="CP429" s="2372">
        <v>10.5</v>
      </c>
      <c r="CQ429" s="2372">
        <v>2.8</v>
      </c>
      <c r="CR429" s="2372">
        <v>3.05</v>
      </c>
      <c r="CS429" s="2372">
        <v>9.4499999999999993</v>
      </c>
      <c r="CT429" s="2373">
        <v>9.4499999999999993</v>
      </c>
      <c r="CU429" s="2371">
        <v>3.1</v>
      </c>
      <c r="CV429" s="2372">
        <v>3.4</v>
      </c>
      <c r="CW429" s="2372">
        <v>10.5</v>
      </c>
      <c r="CX429" s="2372">
        <v>10.5</v>
      </c>
      <c r="CY429" s="2372">
        <v>2.8</v>
      </c>
      <c r="CZ429" s="2372">
        <v>3.05</v>
      </c>
      <c r="DA429" s="2372">
        <v>9.4499999999999993</v>
      </c>
      <c r="DB429" s="2373">
        <v>9.4499999999999993</v>
      </c>
    </row>
    <row r="430" spans="2:106" ht="15" customHeight="1" x14ac:dyDescent="0.2">
      <c r="B430" s="1841">
        <v>415</v>
      </c>
      <c r="C430" s="1201" t="s">
        <v>251</v>
      </c>
      <c r="D430" s="1953" t="s">
        <v>144</v>
      </c>
      <c r="E430" s="1953">
        <v>2022</v>
      </c>
      <c r="F430" s="1953" t="s">
        <v>1744</v>
      </c>
      <c r="G430" s="2610">
        <v>16</v>
      </c>
      <c r="H430" s="1408">
        <f t="shared" si="1103"/>
        <v>0</v>
      </c>
      <c r="I430" s="1408">
        <f t="shared" si="1103"/>
        <v>0</v>
      </c>
      <c r="J430" s="970">
        <f t="shared" si="1104"/>
        <v>0</v>
      </c>
      <c r="K430" s="556">
        <f t="shared" si="1055"/>
        <v>0</v>
      </c>
      <c r="L430" s="2369"/>
      <c r="M430" s="799">
        <f t="shared" si="1056"/>
        <v>0</v>
      </c>
      <c r="N430" s="2370"/>
      <c r="O430" s="799">
        <f t="shared" si="1057"/>
        <v>0</v>
      </c>
      <c r="P430" s="2370"/>
      <c r="Q430" s="799">
        <f t="shared" si="1058"/>
        <v>0</v>
      </c>
      <c r="R430" s="2370"/>
      <c r="S430" s="799">
        <f t="shared" si="1059"/>
        <v>0</v>
      </c>
      <c r="T430" s="2370"/>
      <c r="U430" s="799">
        <f t="shared" si="1060"/>
        <v>0</v>
      </c>
      <c r="V430" s="2370"/>
      <c r="W430" s="799">
        <f t="shared" si="1061"/>
        <v>0</v>
      </c>
      <c r="X430" s="2370"/>
      <c r="Y430" s="799">
        <f t="shared" si="1062"/>
        <v>0</v>
      </c>
      <c r="Z430" s="2370"/>
      <c r="AA430" s="556">
        <f t="shared" si="1063"/>
        <v>0</v>
      </c>
      <c r="AB430" s="2370"/>
      <c r="AC430" s="799">
        <f t="shared" si="1064"/>
        <v>0</v>
      </c>
      <c r="AD430" s="2370"/>
      <c r="AE430" s="799">
        <f t="shared" si="1065"/>
        <v>0</v>
      </c>
      <c r="AF430" s="2370"/>
      <c r="AG430" s="799">
        <f t="shared" si="1066"/>
        <v>0</v>
      </c>
      <c r="AH430" s="2370"/>
      <c r="AI430" s="799">
        <f t="shared" si="1067"/>
        <v>0</v>
      </c>
      <c r="AJ430" s="2370"/>
      <c r="AK430" s="799">
        <f t="shared" si="1068"/>
        <v>0</v>
      </c>
      <c r="AL430" s="2370"/>
      <c r="AM430" s="799">
        <f t="shared" si="1069"/>
        <v>0</v>
      </c>
      <c r="AN430" s="2370"/>
      <c r="AO430" s="799">
        <f t="shared" si="1070"/>
        <v>0</v>
      </c>
      <c r="AP430" s="2370"/>
      <c r="AQ430" s="556">
        <f t="shared" si="1071"/>
        <v>0</v>
      </c>
      <c r="AR430" s="2370"/>
      <c r="AS430" s="799">
        <f t="shared" si="1072"/>
        <v>0</v>
      </c>
      <c r="AT430" s="2370"/>
      <c r="AU430" s="799">
        <f t="shared" si="1073"/>
        <v>0</v>
      </c>
      <c r="AV430" s="2370"/>
      <c r="AW430" s="799">
        <f t="shared" si="1074"/>
        <v>0</v>
      </c>
      <c r="AX430" s="2370"/>
      <c r="AY430" s="799">
        <f t="shared" si="1075"/>
        <v>0</v>
      </c>
      <c r="AZ430" s="2370"/>
      <c r="BA430" s="799">
        <f t="shared" si="1076"/>
        <v>0</v>
      </c>
      <c r="BB430" s="2370"/>
      <c r="BC430" s="799">
        <f t="shared" si="1077"/>
        <v>0</v>
      </c>
      <c r="BD430" s="2370"/>
      <c r="BE430" s="799">
        <f t="shared" si="1078"/>
        <v>0</v>
      </c>
      <c r="BF430" s="2370"/>
      <c r="BG430" s="491">
        <f t="shared" si="1079"/>
        <v>0</v>
      </c>
      <c r="BH430" s="601">
        <f t="shared" si="1080"/>
        <v>0</v>
      </c>
      <c r="BI430" s="601">
        <f t="shared" si="1081"/>
        <v>0</v>
      </c>
      <c r="BJ430" s="601">
        <f t="shared" si="1082"/>
        <v>0</v>
      </c>
      <c r="BK430" s="601">
        <f t="shared" si="1083"/>
        <v>0</v>
      </c>
      <c r="BL430" s="601">
        <f t="shared" si="1084"/>
        <v>0</v>
      </c>
      <c r="BM430" s="601">
        <f t="shared" si="1085"/>
        <v>0</v>
      </c>
      <c r="BN430" s="846">
        <f t="shared" si="1086"/>
        <v>0</v>
      </c>
      <c r="BO430" s="491">
        <f t="shared" si="1087"/>
        <v>0</v>
      </c>
      <c r="BP430" s="601">
        <f t="shared" si="1088"/>
        <v>0</v>
      </c>
      <c r="BQ430" s="601">
        <f t="shared" si="1089"/>
        <v>0</v>
      </c>
      <c r="BR430" s="601">
        <f t="shared" si="1090"/>
        <v>0</v>
      </c>
      <c r="BS430" s="601">
        <f t="shared" si="1091"/>
        <v>0</v>
      </c>
      <c r="BT430" s="601">
        <f t="shared" si="1092"/>
        <v>0</v>
      </c>
      <c r="BU430" s="601">
        <f t="shared" si="1093"/>
        <v>0</v>
      </c>
      <c r="BV430" s="846">
        <f t="shared" si="1094"/>
        <v>0</v>
      </c>
      <c r="BW430" s="491">
        <f t="shared" si="1095"/>
        <v>0</v>
      </c>
      <c r="BX430" s="601">
        <f t="shared" si="1096"/>
        <v>0</v>
      </c>
      <c r="BY430" s="601">
        <f t="shared" si="1097"/>
        <v>0</v>
      </c>
      <c r="BZ430" s="601">
        <f t="shared" si="1098"/>
        <v>0</v>
      </c>
      <c r="CA430" s="601">
        <f t="shared" si="1099"/>
        <v>0</v>
      </c>
      <c r="CB430" s="601">
        <f t="shared" si="1100"/>
        <v>0</v>
      </c>
      <c r="CC430" s="601">
        <f t="shared" si="1101"/>
        <v>0</v>
      </c>
      <c r="CD430" s="846">
        <f t="shared" si="1102"/>
        <v>0</v>
      </c>
      <c r="CE430" s="2371">
        <v>3.8</v>
      </c>
      <c r="CF430" s="2372">
        <v>4.2</v>
      </c>
      <c r="CG430" s="2372">
        <v>11.3</v>
      </c>
      <c r="CH430" s="2372">
        <v>11.3</v>
      </c>
      <c r="CI430" s="2372">
        <v>3.4</v>
      </c>
      <c r="CJ430" s="2372">
        <v>3.8</v>
      </c>
      <c r="CK430" s="2372">
        <v>10.15</v>
      </c>
      <c r="CL430" s="2372">
        <v>10.15</v>
      </c>
      <c r="CM430" s="2371">
        <v>3.8</v>
      </c>
      <c r="CN430" s="2372">
        <v>4.2</v>
      </c>
      <c r="CO430" s="2372">
        <v>11.3</v>
      </c>
      <c r="CP430" s="2372">
        <v>11.3</v>
      </c>
      <c r="CQ430" s="2372">
        <v>3.4</v>
      </c>
      <c r="CR430" s="2372">
        <v>3.8</v>
      </c>
      <c r="CS430" s="2372">
        <v>10.15</v>
      </c>
      <c r="CT430" s="2373">
        <v>10.15</v>
      </c>
      <c r="CU430" s="2371">
        <v>3.8</v>
      </c>
      <c r="CV430" s="2372">
        <v>4.2</v>
      </c>
      <c r="CW430" s="2372">
        <v>11.3</v>
      </c>
      <c r="CX430" s="2372">
        <v>11.3</v>
      </c>
      <c r="CY430" s="2372">
        <v>3.4</v>
      </c>
      <c r="CZ430" s="2372">
        <v>3.8</v>
      </c>
      <c r="DA430" s="2372">
        <v>10.15</v>
      </c>
      <c r="DB430" s="2373">
        <v>10.15</v>
      </c>
    </row>
    <row r="431" spans="2:106" ht="15" customHeight="1" x14ac:dyDescent="0.2">
      <c r="B431" s="1841">
        <v>416</v>
      </c>
      <c r="C431" s="1201" t="s">
        <v>251</v>
      </c>
      <c r="D431" s="1953" t="s">
        <v>144</v>
      </c>
      <c r="E431" s="1953">
        <v>2022</v>
      </c>
      <c r="F431" s="1953" t="s">
        <v>1744</v>
      </c>
      <c r="G431" s="2610">
        <v>17</v>
      </c>
      <c r="H431" s="1408">
        <f t="shared" si="1103"/>
        <v>0</v>
      </c>
      <c r="I431" s="1408">
        <f t="shared" si="1103"/>
        <v>0</v>
      </c>
      <c r="J431" s="970">
        <f t="shared" si="1104"/>
        <v>0</v>
      </c>
      <c r="K431" s="556">
        <f t="shared" si="1055"/>
        <v>0</v>
      </c>
      <c r="L431" s="2369"/>
      <c r="M431" s="799">
        <f t="shared" si="1056"/>
        <v>0</v>
      </c>
      <c r="N431" s="2370"/>
      <c r="O431" s="799">
        <f t="shared" si="1057"/>
        <v>0</v>
      </c>
      <c r="P431" s="2370"/>
      <c r="Q431" s="799">
        <f t="shared" si="1058"/>
        <v>0</v>
      </c>
      <c r="R431" s="2370"/>
      <c r="S431" s="799">
        <f t="shared" si="1059"/>
        <v>0</v>
      </c>
      <c r="T431" s="2370"/>
      <c r="U431" s="799">
        <f t="shared" si="1060"/>
        <v>0</v>
      </c>
      <c r="V431" s="2370"/>
      <c r="W431" s="799">
        <f t="shared" si="1061"/>
        <v>0</v>
      </c>
      <c r="X431" s="2370"/>
      <c r="Y431" s="799">
        <f t="shared" si="1062"/>
        <v>0</v>
      </c>
      <c r="Z431" s="2370"/>
      <c r="AA431" s="556">
        <f t="shared" si="1063"/>
        <v>0</v>
      </c>
      <c r="AB431" s="2370"/>
      <c r="AC431" s="799">
        <f t="shared" si="1064"/>
        <v>0</v>
      </c>
      <c r="AD431" s="2370"/>
      <c r="AE431" s="799">
        <f t="shared" si="1065"/>
        <v>0</v>
      </c>
      <c r="AF431" s="2370"/>
      <c r="AG431" s="799">
        <f t="shared" si="1066"/>
        <v>0</v>
      </c>
      <c r="AH431" s="2370"/>
      <c r="AI431" s="799">
        <f t="shared" si="1067"/>
        <v>0</v>
      </c>
      <c r="AJ431" s="2370"/>
      <c r="AK431" s="799">
        <f t="shared" si="1068"/>
        <v>0</v>
      </c>
      <c r="AL431" s="2370"/>
      <c r="AM431" s="799">
        <f t="shared" si="1069"/>
        <v>0</v>
      </c>
      <c r="AN431" s="2370"/>
      <c r="AO431" s="799">
        <f t="shared" si="1070"/>
        <v>0</v>
      </c>
      <c r="AP431" s="2370"/>
      <c r="AQ431" s="556">
        <f t="shared" si="1071"/>
        <v>0</v>
      </c>
      <c r="AR431" s="2370"/>
      <c r="AS431" s="799">
        <f t="shared" si="1072"/>
        <v>0</v>
      </c>
      <c r="AT431" s="2370"/>
      <c r="AU431" s="799">
        <f t="shared" si="1073"/>
        <v>0</v>
      </c>
      <c r="AV431" s="2370"/>
      <c r="AW431" s="799">
        <f t="shared" si="1074"/>
        <v>0</v>
      </c>
      <c r="AX431" s="2370"/>
      <c r="AY431" s="799">
        <f t="shared" si="1075"/>
        <v>0</v>
      </c>
      <c r="AZ431" s="2370"/>
      <c r="BA431" s="799">
        <f t="shared" si="1076"/>
        <v>0</v>
      </c>
      <c r="BB431" s="2370"/>
      <c r="BC431" s="799">
        <f t="shared" si="1077"/>
        <v>0</v>
      </c>
      <c r="BD431" s="2370"/>
      <c r="BE431" s="799">
        <f t="shared" si="1078"/>
        <v>0</v>
      </c>
      <c r="BF431" s="2370"/>
      <c r="BG431" s="491">
        <f t="shared" si="1079"/>
        <v>0</v>
      </c>
      <c r="BH431" s="601">
        <f t="shared" si="1080"/>
        <v>0</v>
      </c>
      <c r="BI431" s="601">
        <f t="shared" si="1081"/>
        <v>0</v>
      </c>
      <c r="BJ431" s="601">
        <f t="shared" si="1082"/>
        <v>0</v>
      </c>
      <c r="BK431" s="601">
        <f t="shared" si="1083"/>
        <v>0</v>
      </c>
      <c r="BL431" s="601">
        <f t="shared" si="1084"/>
        <v>0</v>
      </c>
      <c r="BM431" s="601">
        <f t="shared" si="1085"/>
        <v>0</v>
      </c>
      <c r="BN431" s="846">
        <f t="shared" si="1086"/>
        <v>0</v>
      </c>
      <c r="BO431" s="491">
        <f t="shared" si="1087"/>
        <v>0</v>
      </c>
      <c r="BP431" s="601">
        <f t="shared" si="1088"/>
        <v>0</v>
      </c>
      <c r="BQ431" s="601">
        <f t="shared" si="1089"/>
        <v>0</v>
      </c>
      <c r="BR431" s="601">
        <f t="shared" si="1090"/>
        <v>0</v>
      </c>
      <c r="BS431" s="601">
        <f t="shared" si="1091"/>
        <v>0</v>
      </c>
      <c r="BT431" s="601">
        <f t="shared" si="1092"/>
        <v>0</v>
      </c>
      <c r="BU431" s="601">
        <f t="shared" si="1093"/>
        <v>0</v>
      </c>
      <c r="BV431" s="846">
        <f t="shared" si="1094"/>
        <v>0</v>
      </c>
      <c r="BW431" s="491">
        <f t="shared" si="1095"/>
        <v>0</v>
      </c>
      <c r="BX431" s="601">
        <f t="shared" si="1096"/>
        <v>0</v>
      </c>
      <c r="BY431" s="601">
        <f t="shared" si="1097"/>
        <v>0</v>
      </c>
      <c r="BZ431" s="601">
        <f t="shared" si="1098"/>
        <v>0</v>
      </c>
      <c r="CA431" s="601">
        <f t="shared" si="1099"/>
        <v>0</v>
      </c>
      <c r="CB431" s="601">
        <f t="shared" si="1100"/>
        <v>0</v>
      </c>
      <c r="CC431" s="601">
        <f t="shared" si="1101"/>
        <v>0</v>
      </c>
      <c r="CD431" s="846">
        <f t="shared" si="1102"/>
        <v>0</v>
      </c>
      <c r="CE431" s="2371">
        <v>4.5999999999999996</v>
      </c>
      <c r="CF431" s="2372">
        <v>5.05</v>
      </c>
      <c r="CG431" s="2372">
        <v>12.5</v>
      </c>
      <c r="CH431" s="2372">
        <v>12.5</v>
      </c>
      <c r="CI431" s="2372">
        <v>4.1500000000000004</v>
      </c>
      <c r="CJ431" s="2372">
        <v>4.55</v>
      </c>
      <c r="CK431" s="2372">
        <v>12.5</v>
      </c>
      <c r="CL431" s="2372">
        <v>12.5</v>
      </c>
      <c r="CM431" s="2371">
        <v>4.5999999999999996</v>
      </c>
      <c r="CN431" s="2372">
        <v>5.05</v>
      </c>
      <c r="CO431" s="2372">
        <v>12.5</v>
      </c>
      <c r="CP431" s="2372">
        <v>12.5</v>
      </c>
      <c r="CQ431" s="2372">
        <v>4.1500000000000004</v>
      </c>
      <c r="CR431" s="2372">
        <v>4.55</v>
      </c>
      <c r="CS431" s="2372">
        <v>12.5</v>
      </c>
      <c r="CT431" s="2373">
        <v>12.5</v>
      </c>
      <c r="CU431" s="2371">
        <v>4.5999999999999996</v>
      </c>
      <c r="CV431" s="2372">
        <v>5.05</v>
      </c>
      <c r="CW431" s="2372">
        <v>12.5</v>
      </c>
      <c r="CX431" s="2372">
        <v>12.5</v>
      </c>
      <c r="CY431" s="2372">
        <v>4.1500000000000004</v>
      </c>
      <c r="CZ431" s="2372">
        <v>4.55</v>
      </c>
      <c r="DA431" s="2372">
        <v>12.5</v>
      </c>
      <c r="DB431" s="2373">
        <v>12.5</v>
      </c>
    </row>
    <row r="432" spans="2:106" ht="15" customHeight="1" x14ac:dyDescent="0.2">
      <c r="B432" s="1841">
        <v>417</v>
      </c>
      <c r="C432" s="1201" t="s">
        <v>251</v>
      </c>
      <c r="D432" s="1953" t="s">
        <v>144</v>
      </c>
      <c r="E432" s="1953">
        <v>2022</v>
      </c>
      <c r="F432" s="1953" t="s">
        <v>1744</v>
      </c>
      <c r="G432" s="2610" t="s">
        <v>333</v>
      </c>
      <c r="H432" s="1325">
        <f t="shared" si="1103"/>
        <v>0</v>
      </c>
      <c r="I432" s="1408">
        <f t="shared" si="1103"/>
        <v>0</v>
      </c>
      <c r="J432" s="970">
        <f t="shared" si="1104"/>
        <v>0</v>
      </c>
      <c r="K432" s="556">
        <f t="shared" si="1055"/>
        <v>0</v>
      </c>
      <c r="L432" s="2369"/>
      <c r="M432" s="799">
        <f t="shared" si="1056"/>
        <v>0</v>
      </c>
      <c r="N432" s="2370"/>
      <c r="O432" s="799">
        <f t="shared" si="1057"/>
        <v>0</v>
      </c>
      <c r="P432" s="2370"/>
      <c r="Q432" s="799">
        <f t="shared" si="1058"/>
        <v>0</v>
      </c>
      <c r="R432" s="2370"/>
      <c r="S432" s="799">
        <f t="shared" si="1059"/>
        <v>0</v>
      </c>
      <c r="T432" s="2370"/>
      <c r="U432" s="799">
        <f t="shared" si="1060"/>
        <v>0</v>
      </c>
      <c r="V432" s="2370"/>
      <c r="W432" s="799">
        <f t="shared" si="1061"/>
        <v>0</v>
      </c>
      <c r="X432" s="2370"/>
      <c r="Y432" s="799">
        <f t="shared" si="1062"/>
        <v>0</v>
      </c>
      <c r="Z432" s="2370"/>
      <c r="AA432" s="556">
        <f t="shared" si="1063"/>
        <v>0</v>
      </c>
      <c r="AB432" s="2370"/>
      <c r="AC432" s="799">
        <f t="shared" si="1064"/>
        <v>0</v>
      </c>
      <c r="AD432" s="2370"/>
      <c r="AE432" s="799">
        <f t="shared" si="1065"/>
        <v>0</v>
      </c>
      <c r="AF432" s="2370"/>
      <c r="AG432" s="799">
        <f t="shared" si="1066"/>
        <v>0</v>
      </c>
      <c r="AH432" s="2370"/>
      <c r="AI432" s="799">
        <f t="shared" si="1067"/>
        <v>0</v>
      </c>
      <c r="AJ432" s="2370"/>
      <c r="AK432" s="799">
        <f t="shared" si="1068"/>
        <v>0</v>
      </c>
      <c r="AL432" s="2370"/>
      <c r="AM432" s="799">
        <f t="shared" si="1069"/>
        <v>0</v>
      </c>
      <c r="AN432" s="2370"/>
      <c r="AO432" s="799">
        <f t="shared" si="1070"/>
        <v>0</v>
      </c>
      <c r="AP432" s="2370"/>
      <c r="AQ432" s="556">
        <f t="shared" si="1071"/>
        <v>0</v>
      </c>
      <c r="AR432" s="2370"/>
      <c r="AS432" s="799">
        <f t="shared" si="1072"/>
        <v>0</v>
      </c>
      <c r="AT432" s="2370"/>
      <c r="AU432" s="799">
        <f t="shared" si="1073"/>
        <v>0</v>
      </c>
      <c r="AV432" s="2370"/>
      <c r="AW432" s="799">
        <f t="shared" si="1074"/>
        <v>0</v>
      </c>
      <c r="AX432" s="2370"/>
      <c r="AY432" s="799">
        <f t="shared" si="1075"/>
        <v>0</v>
      </c>
      <c r="AZ432" s="2370"/>
      <c r="BA432" s="799">
        <f t="shared" si="1076"/>
        <v>0</v>
      </c>
      <c r="BB432" s="2370"/>
      <c r="BC432" s="799">
        <f t="shared" si="1077"/>
        <v>0</v>
      </c>
      <c r="BD432" s="2370"/>
      <c r="BE432" s="799">
        <f t="shared" si="1078"/>
        <v>0</v>
      </c>
      <c r="BF432" s="2370"/>
      <c r="BG432" s="491">
        <f t="shared" si="1079"/>
        <v>0</v>
      </c>
      <c r="BH432" s="601">
        <f t="shared" si="1080"/>
        <v>0</v>
      </c>
      <c r="BI432" s="601">
        <f t="shared" si="1081"/>
        <v>0</v>
      </c>
      <c r="BJ432" s="601">
        <f t="shared" si="1082"/>
        <v>0</v>
      </c>
      <c r="BK432" s="601">
        <f t="shared" si="1083"/>
        <v>0</v>
      </c>
      <c r="BL432" s="601">
        <f t="shared" si="1084"/>
        <v>0</v>
      </c>
      <c r="BM432" s="601">
        <f t="shared" si="1085"/>
        <v>0</v>
      </c>
      <c r="BN432" s="846">
        <f t="shared" si="1086"/>
        <v>0</v>
      </c>
      <c r="BO432" s="491">
        <f t="shared" si="1087"/>
        <v>0</v>
      </c>
      <c r="BP432" s="601">
        <f t="shared" si="1088"/>
        <v>0</v>
      </c>
      <c r="BQ432" s="601">
        <f t="shared" si="1089"/>
        <v>0</v>
      </c>
      <c r="BR432" s="601">
        <f t="shared" si="1090"/>
        <v>0</v>
      </c>
      <c r="BS432" s="601">
        <f t="shared" si="1091"/>
        <v>0</v>
      </c>
      <c r="BT432" s="601">
        <f t="shared" si="1092"/>
        <v>0</v>
      </c>
      <c r="BU432" s="601">
        <f t="shared" si="1093"/>
        <v>0</v>
      </c>
      <c r="BV432" s="846">
        <f t="shared" si="1094"/>
        <v>0</v>
      </c>
      <c r="BW432" s="491">
        <f t="shared" si="1095"/>
        <v>0</v>
      </c>
      <c r="BX432" s="601">
        <f t="shared" si="1096"/>
        <v>0</v>
      </c>
      <c r="BY432" s="601">
        <f t="shared" si="1097"/>
        <v>0</v>
      </c>
      <c r="BZ432" s="601">
        <f t="shared" si="1098"/>
        <v>0</v>
      </c>
      <c r="CA432" s="601">
        <f t="shared" si="1099"/>
        <v>0</v>
      </c>
      <c r="CB432" s="601">
        <f t="shared" si="1100"/>
        <v>0</v>
      </c>
      <c r="CC432" s="601">
        <f t="shared" si="1101"/>
        <v>0</v>
      </c>
      <c r="CD432" s="846">
        <f t="shared" si="1102"/>
        <v>0</v>
      </c>
      <c r="CE432" s="2371">
        <v>12.5</v>
      </c>
      <c r="CF432" s="2372">
        <v>12.5</v>
      </c>
      <c r="CG432" s="2372">
        <v>12.5</v>
      </c>
      <c r="CH432" s="2372">
        <v>12.5</v>
      </c>
      <c r="CI432" s="2372">
        <v>12.5</v>
      </c>
      <c r="CJ432" s="2372">
        <v>12.5</v>
      </c>
      <c r="CK432" s="2372">
        <v>12.5</v>
      </c>
      <c r="CL432" s="2372">
        <v>12.5</v>
      </c>
      <c r="CM432" s="2371">
        <v>12.5</v>
      </c>
      <c r="CN432" s="2372">
        <v>12.5</v>
      </c>
      <c r="CO432" s="2372">
        <v>12.5</v>
      </c>
      <c r="CP432" s="2372">
        <v>12.5</v>
      </c>
      <c r="CQ432" s="2372">
        <v>12.5</v>
      </c>
      <c r="CR432" s="2372">
        <v>12.5</v>
      </c>
      <c r="CS432" s="2372">
        <v>12.5</v>
      </c>
      <c r="CT432" s="2373">
        <v>12.5</v>
      </c>
      <c r="CU432" s="2371">
        <v>12.5</v>
      </c>
      <c r="CV432" s="2372">
        <v>12.5</v>
      </c>
      <c r="CW432" s="2372">
        <v>12.5</v>
      </c>
      <c r="CX432" s="2372">
        <v>12.5</v>
      </c>
      <c r="CY432" s="2372">
        <v>12.5</v>
      </c>
      <c r="CZ432" s="2372">
        <v>12.5</v>
      </c>
      <c r="DA432" s="2372">
        <v>12.5</v>
      </c>
      <c r="DB432" s="2373">
        <v>12.5</v>
      </c>
    </row>
    <row r="433" spans="2:106" ht="15" customHeight="1" thickBot="1" x14ac:dyDescent="0.25">
      <c r="B433" s="1841">
        <v>418</v>
      </c>
      <c r="C433" s="1094" t="s">
        <v>283</v>
      </c>
      <c r="D433" s="1094" t="s">
        <v>144</v>
      </c>
      <c r="E433" s="1094">
        <v>2022</v>
      </c>
      <c r="F433" s="1094" t="s">
        <v>1744</v>
      </c>
      <c r="G433" s="2611" t="s">
        <v>19</v>
      </c>
      <c r="H433" s="2374">
        <f>SUM(H415:H432)</f>
        <v>0</v>
      </c>
      <c r="I433" s="1999">
        <f>SUM(I415:I432)</f>
        <v>0</v>
      </c>
      <c r="J433" s="1997">
        <f t="shared" ref="J433:BU433" si="1105">SUM(J415:J432)</f>
        <v>0</v>
      </c>
      <c r="K433" s="1996">
        <f t="shared" si="1105"/>
        <v>0</v>
      </c>
      <c r="L433" s="2375">
        <f t="shared" si="1105"/>
        <v>0</v>
      </c>
      <c r="M433" s="1999">
        <f t="shared" si="1105"/>
        <v>0</v>
      </c>
      <c r="N433" s="1999">
        <f t="shared" si="1105"/>
        <v>0</v>
      </c>
      <c r="O433" s="1999">
        <f t="shared" si="1105"/>
        <v>0</v>
      </c>
      <c r="P433" s="1999">
        <f t="shared" si="1105"/>
        <v>0</v>
      </c>
      <c r="Q433" s="1999">
        <f t="shared" si="1105"/>
        <v>0</v>
      </c>
      <c r="R433" s="1999">
        <f t="shared" si="1105"/>
        <v>0</v>
      </c>
      <c r="S433" s="1999">
        <f t="shared" si="1105"/>
        <v>0</v>
      </c>
      <c r="T433" s="1999">
        <f t="shared" si="1105"/>
        <v>0</v>
      </c>
      <c r="U433" s="1999">
        <f t="shared" si="1105"/>
        <v>0</v>
      </c>
      <c r="V433" s="1999">
        <f t="shared" si="1105"/>
        <v>0</v>
      </c>
      <c r="W433" s="1999">
        <f t="shared" si="1105"/>
        <v>0</v>
      </c>
      <c r="X433" s="1999">
        <f t="shared" si="1105"/>
        <v>0</v>
      </c>
      <c r="Y433" s="1999">
        <f t="shared" si="1105"/>
        <v>0</v>
      </c>
      <c r="Z433" s="1999">
        <f t="shared" si="1105"/>
        <v>0</v>
      </c>
      <c r="AA433" s="1996">
        <f t="shared" si="1105"/>
        <v>0</v>
      </c>
      <c r="AB433" s="1999">
        <f t="shared" si="1105"/>
        <v>0</v>
      </c>
      <c r="AC433" s="1999">
        <f t="shared" si="1105"/>
        <v>0</v>
      </c>
      <c r="AD433" s="1999">
        <f t="shared" si="1105"/>
        <v>0</v>
      </c>
      <c r="AE433" s="1999">
        <f t="shared" si="1105"/>
        <v>0</v>
      </c>
      <c r="AF433" s="1999">
        <f t="shared" si="1105"/>
        <v>0</v>
      </c>
      <c r="AG433" s="1999">
        <f t="shared" si="1105"/>
        <v>0</v>
      </c>
      <c r="AH433" s="1999">
        <f t="shared" si="1105"/>
        <v>0</v>
      </c>
      <c r="AI433" s="1999">
        <f t="shared" si="1105"/>
        <v>0</v>
      </c>
      <c r="AJ433" s="1999">
        <f t="shared" si="1105"/>
        <v>0</v>
      </c>
      <c r="AK433" s="1999">
        <f t="shared" si="1105"/>
        <v>0</v>
      </c>
      <c r="AL433" s="1999">
        <f t="shared" si="1105"/>
        <v>0</v>
      </c>
      <c r="AM433" s="1999">
        <f t="shared" si="1105"/>
        <v>0</v>
      </c>
      <c r="AN433" s="1999">
        <f t="shared" si="1105"/>
        <v>0</v>
      </c>
      <c r="AO433" s="1999">
        <f t="shared" si="1105"/>
        <v>0</v>
      </c>
      <c r="AP433" s="1999">
        <f t="shared" si="1105"/>
        <v>0</v>
      </c>
      <c r="AQ433" s="1996">
        <f t="shared" si="1105"/>
        <v>0</v>
      </c>
      <c r="AR433" s="1999">
        <f t="shared" si="1105"/>
        <v>0</v>
      </c>
      <c r="AS433" s="1999">
        <f t="shared" si="1105"/>
        <v>0</v>
      </c>
      <c r="AT433" s="1999">
        <f t="shared" si="1105"/>
        <v>0</v>
      </c>
      <c r="AU433" s="1999">
        <f t="shared" si="1105"/>
        <v>0</v>
      </c>
      <c r="AV433" s="1999">
        <f t="shared" si="1105"/>
        <v>0</v>
      </c>
      <c r="AW433" s="1999">
        <f t="shared" si="1105"/>
        <v>0</v>
      </c>
      <c r="AX433" s="1999">
        <f t="shared" si="1105"/>
        <v>0</v>
      </c>
      <c r="AY433" s="1999">
        <f t="shared" si="1105"/>
        <v>0</v>
      </c>
      <c r="AZ433" s="1999">
        <f t="shared" si="1105"/>
        <v>0</v>
      </c>
      <c r="BA433" s="1999">
        <f t="shared" si="1105"/>
        <v>0</v>
      </c>
      <c r="BB433" s="1999">
        <f t="shared" si="1105"/>
        <v>0</v>
      </c>
      <c r="BC433" s="1999">
        <f t="shared" si="1105"/>
        <v>0</v>
      </c>
      <c r="BD433" s="1999">
        <f t="shared" si="1105"/>
        <v>0</v>
      </c>
      <c r="BE433" s="1999">
        <f t="shared" si="1105"/>
        <v>0</v>
      </c>
      <c r="BF433" s="1999">
        <f t="shared" si="1105"/>
        <v>0</v>
      </c>
      <c r="BG433" s="1996">
        <f t="shared" si="1105"/>
        <v>0</v>
      </c>
      <c r="BH433" s="1999">
        <f t="shared" si="1105"/>
        <v>0</v>
      </c>
      <c r="BI433" s="1999">
        <f t="shared" si="1105"/>
        <v>0</v>
      </c>
      <c r="BJ433" s="1999">
        <f t="shared" si="1105"/>
        <v>0</v>
      </c>
      <c r="BK433" s="1999">
        <f t="shared" si="1105"/>
        <v>0</v>
      </c>
      <c r="BL433" s="1999">
        <f t="shared" si="1105"/>
        <v>0</v>
      </c>
      <c r="BM433" s="1999">
        <f t="shared" si="1105"/>
        <v>0</v>
      </c>
      <c r="BN433" s="1997">
        <f t="shared" si="1105"/>
        <v>0</v>
      </c>
      <c r="BO433" s="1996">
        <f t="shared" si="1105"/>
        <v>0</v>
      </c>
      <c r="BP433" s="1999">
        <f t="shared" si="1105"/>
        <v>0</v>
      </c>
      <c r="BQ433" s="1999">
        <f t="shared" si="1105"/>
        <v>0</v>
      </c>
      <c r="BR433" s="1999">
        <f t="shared" si="1105"/>
        <v>0</v>
      </c>
      <c r="BS433" s="1999">
        <f t="shared" si="1105"/>
        <v>0</v>
      </c>
      <c r="BT433" s="1999">
        <f t="shared" si="1105"/>
        <v>0</v>
      </c>
      <c r="BU433" s="1999">
        <f t="shared" si="1105"/>
        <v>0</v>
      </c>
      <c r="BV433" s="1997">
        <f t="shared" ref="BV433:CD433" si="1106">SUM(BV415:BV432)</f>
        <v>0</v>
      </c>
      <c r="BW433" s="1996">
        <f t="shared" si="1106"/>
        <v>0</v>
      </c>
      <c r="BX433" s="1999">
        <f t="shared" si="1106"/>
        <v>0</v>
      </c>
      <c r="BY433" s="1999">
        <f t="shared" si="1106"/>
        <v>0</v>
      </c>
      <c r="BZ433" s="1999">
        <f t="shared" si="1106"/>
        <v>0</v>
      </c>
      <c r="CA433" s="1999">
        <f t="shared" si="1106"/>
        <v>0</v>
      </c>
      <c r="CB433" s="1999">
        <f t="shared" si="1106"/>
        <v>0</v>
      </c>
      <c r="CC433" s="1999">
        <f t="shared" si="1106"/>
        <v>0</v>
      </c>
      <c r="CD433" s="1997">
        <f t="shared" si="1106"/>
        <v>0</v>
      </c>
      <c r="CE433" s="2008"/>
      <c r="CF433" s="2010"/>
      <c r="CG433" s="2010"/>
      <c r="CH433" s="2010"/>
      <c r="CI433" s="2010"/>
      <c r="CJ433" s="2010"/>
      <c r="CK433" s="2010"/>
      <c r="CL433" s="2009"/>
      <c r="CM433" s="2008"/>
      <c r="CN433" s="2010"/>
      <c r="CO433" s="2010"/>
      <c r="CP433" s="2010"/>
      <c r="CQ433" s="2010"/>
      <c r="CR433" s="2010"/>
      <c r="CS433" s="2010"/>
      <c r="CT433" s="2009"/>
      <c r="CU433" s="2008"/>
      <c r="CV433" s="2010"/>
      <c r="CW433" s="2010"/>
      <c r="CX433" s="2010"/>
      <c r="CY433" s="2010"/>
      <c r="CZ433" s="2010"/>
      <c r="DA433" s="2010"/>
      <c r="DB433" s="730"/>
    </row>
    <row r="434" spans="2:106" ht="15" customHeight="1" x14ac:dyDescent="0.2">
      <c r="B434" s="1841">
        <v>419</v>
      </c>
      <c r="C434" s="1031" t="s">
        <v>251</v>
      </c>
      <c r="D434" s="2612" t="s">
        <v>144</v>
      </c>
      <c r="E434" s="2612">
        <v>2022</v>
      </c>
      <c r="F434" s="2612" t="s">
        <v>1745</v>
      </c>
      <c r="G434" s="2609">
        <v>1</v>
      </c>
      <c r="H434" s="581">
        <f>SUM(K434,M434,O434,Q434,S434,U434,W434,Y434,AA434,AC434,AE434,AG434,AI434,AK434,AM434,AO434,AQ434,AS434,AU434,AW434,AY434,BA434,BC434,BE434)</f>
        <v>0</v>
      </c>
      <c r="I434" s="581">
        <f>SUM(L434,N434,P434,R434,T434,V434,X434,Z434,AB434,AD434,AF434,AH434,AJ434,AL434,AN434,AP434,AR434,AT434,AV434,AX434,AZ434,BB434,BD434,BF434)</f>
        <v>0</v>
      </c>
      <c r="J434" s="824">
        <f>+SUM(BG434:CD434)</f>
        <v>0</v>
      </c>
      <c r="K434" s="1217">
        <f t="shared" ref="K434:K451" si="1107">K54-L434</f>
        <v>0</v>
      </c>
      <c r="L434" s="2363"/>
      <c r="M434" s="986">
        <f t="shared" ref="M434:M451" si="1108">M54-N434</f>
        <v>0</v>
      </c>
      <c r="N434" s="2363"/>
      <c r="O434" s="986">
        <f t="shared" ref="O434:O451" si="1109">O54-P434</f>
        <v>0</v>
      </c>
      <c r="P434" s="2363"/>
      <c r="Q434" s="986">
        <f t="shared" ref="Q434:Q451" si="1110">Q54-R434</f>
        <v>0</v>
      </c>
      <c r="R434" s="2363"/>
      <c r="S434" s="986">
        <f t="shared" ref="S434:S451" si="1111">S54-T434</f>
        <v>0</v>
      </c>
      <c r="T434" s="2363"/>
      <c r="U434" s="986">
        <f t="shared" ref="U434:U451" si="1112">U54-V434</f>
        <v>0</v>
      </c>
      <c r="V434" s="2363"/>
      <c r="W434" s="986">
        <f t="shared" ref="W434:W451" si="1113">W54-X434</f>
        <v>0</v>
      </c>
      <c r="X434" s="2363"/>
      <c r="Y434" s="986">
        <f t="shared" ref="Y434:Y451" si="1114">Y54-Z434</f>
        <v>0</v>
      </c>
      <c r="Z434" s="2364"/>
      <c r="AA434" s="1217">
        <f t="shared" ref="AA434:AA451" si="1115">AA54-AB434</f>
        <v>0</v>
      </c>
      <c r="AB434" s="2363"/>
      <c r="AC434" s="986">
        <f t="shared" ref="AC434:AC451" si="1116">AC54-AD434</f>
        <v>0</v>
      </c>
      <c r="AD434" s="2363"/>
      <c r="AE434" s="986">
        <f t="shared" ref="AE434:AE451" si="1117">AE54-AF434</f>
        <v>0</v>
      </c>
      <c r="AF434" s="2363"/>
      <c r="AG434" s="986">
        <f t="shared" ref="AG434:AG451" si="1118">AG54-AH434</f>
        <v>0</v>
      </c>
      <c r="AH434" s="2363"/>
      <c r="AI434" s="986">
        <f t="shared" ref="AI434:AI451" si="1119">AI54-AJ434</f>
        <v>0</v>
      </c>
      <c r="AJ434" s="2363"/>
      <c r="AK434" s="986">
        <f t="shared" ref="AK434:AK451" si="1120">AK54-AL434</f>
        <v>0</v>
      </c>
      <c r="AL434" s="2363"/>
      <c r="AM434" s="986">
        <f t="shared" ref="AM434:AM451" si="1121">AM54-AN434</f>
        <v>0</v>
      </c>
      <c r="AN434" s="2363"/>
      <c r="AO434" s="986">
        <f t="shared" ref="AO434:AO451" si="1122">AO54-AP434</f>
        <v>0</v>
      </c>
      <c r="AP434" s="2364"/>
      <c r="AQ434" s="1217">
        <f t="shared" ref="AQ434:AQ451" si="1123">AQ54-AR434</f>
        <v>0</v>
      </c>
      <c r="AR434" s="2363"/>
      <c r="AS434" s="986">
        <f t="shared" ref="AS434:AS451" si="1124">AS54-AT434</f>
        <v>0</v>
      </c>
      <c r="AT434" s="2363"/>
      <c r="AU434" s="986">
        <f t="shared" ref="AU434:AU451" si="1125">AU54-AV434</f>
        <v>0</v>
      </c>
      <c r="AV434" s="2363"/>
      <c r="AW434" s="986">
        <f t="shared" ref="AW434:AW451" si="1126">AW54-AX434</f>
        <v>0</v>
      </c>
      <c r="AX434" s="2363"/>
      <c r="AY434" s="986">
        <f t="shared" ref="AY434:AY451" si="1127">AY54-AZ434</f>
        <v>0</v>
      </c>
      <c r="AZ434" s="2363"/>
      <c r="BA434" s="986">
        <f t="shared" ref="BA434:BA451" si="1128">BA54-BB434</f>
        <v>0</v>
      </c>
      <c r="BB434" s="2363"/>
      <c r="BC434" s="986">
        <f t="shared" ref="BC434:BC451" si="1129">BC54-BD434</f>
        <v>0</v>
      </c>
      <c r="BD434" s="2363"/>
      <c r="BE434" s="986">
        <f t="shared" ref="BE434:BE451" si="1130">BE54-BF434</f>
        <v>0</v>
      </c>
      <c r="BF434" s="2364"/>
      <c r="BG434" s="1303">
        <f t="shared" ref="BG434:BG451" si="1131">K434*CE434</f>
        <v>0</v>
      </c>
      <c r="BH434" s="1073">
        <f t="shared" ref="BH434:BH451" si="1132">M434*CF434</f>
        <v>0</v>
      </c>
      <c r="BI434" s="1073">
        <f t="shared" ref="BI434:BI451" si="1133">O434*CG434</f>
        <v>0</v>
      </c>
      <c r="BJ434" s="1073">
        <f t="shared" ref="BJ434:BJ451" si="1134">Q434*CH434</f>
        <v>0</v>
      </c>
      <c r="BK434" s="1073">
        <f t="shared" ref="BK434:BK451" si="1135">S434*CI434</f>
        <v>0</v>
      </c>
      <c r="BL434" s="1073">
        <f t="shared" ref="BL434:BL451" si="1136">U434*CJ434</f>
        <v>0</v>
      </c>
      <c r="BM434" s="1073">
        <f t="shared" ref="BM434:BM451" si="1137">W434*CK434</f>
        <v>0</v>
      </c>
      <c r="BN434" s="708">
        <f t="shared" ref="BN434:BN451" si="1138">Y434*CL434</f>
        <v>0</v>
      </c>
      <c r="BO434" s="1303">
        <f t="shared" ref="BO434:BO451" si="1139">AA434*CM434</f>
        <v>0</v>
      </c>
      <c r="BP434" s="1073">
        <f t="shared" ref="BP434:BP451" si="1140">AC434*CN434</f>
        <v>0</v>
      </c>
      <c r="BQ434" s="1073">
        <f t="shared" ref="BQ434:BQ451" si="1141">AE434*CO434</f>
        <v>0</v>
      </c>
      <c r="BR434" s="1073">
        <f t="shared" ref="BR434:BR451" si="1142">AG434*CP434</f>
        <v>0</v>
      </c>
      <c r="BS434" s="1073">
        <f t="shared" ref="BS434:BS451" si="1143">AI434*CQ434</f>
        <v>0</v>
      </c>
      <c r="BT434" s="1073">
        <f t="shared" ref="BT434:BT451" si="1144">AK434*CR434</f>
        <v>0</v>
      </c>
      <c r="BU434" s="1073">
        <f t="shared" ref="BU434:BU451" si="1145">AM434*CS434</f>
        <v>0</v>
      </c>
      <c r="BV434" s="708">
        <f t="shared" ref="BV434:BV451" si="1146">AO434*CT434</f>
        <v>0</v>
      </c>
      <c r="BW434" s="1303">
        <f t="shared" ref="BW434:BW451" si="1147">AQ434*CU434</f>
        <v>0</v>
      </c>
      <c r="BX434" s="1073">
        <f t="shared" ref="BX434:BX451" si="1148">AS434*CV434</f>
        <v>0</v>
      </c>
      <c r="BY434" s="1073">
        <f t="shared" ref="BY434:BY451" si="1149">AU434*CW434</f>
        <v>0</v>
      </c>
      <c r="BZ434" s="1073">
        <f t="shared" ref="BZ434:BZ451" si="1150">AW434*CX434</f>
        <v>0</v>
      </c>
      <c r="CA434" s="1073">
        <f t="shared" ref="CA434:CA451" si="1151">AY434*CY434</f>
        <v>0</v>
      </c>
      <c r="CB434" s="1073">
        <f t="shared" ref="CB434:CB451" si="1152">BA434*CZ434</f>
        <v>0</v>
      </c>
      <c r="CC434" s="1073">
        <f t="shared" ref="CC434:CC451" si="1153">BC434*DA434</f>
        <v>0</v>
      </c>
      <c r="CD434" s="708">
        <f t="shared" ref="CD434:CD451" si="1154">BE434*DB434</f>
        <v>0</v>
      </c>
      <c r="CE434" s="2365">
        <v>0.15</v>
      </c>
      <c r="CF434" s="2366">
        <v>0.2</v>
      </c>
      <c r="CG434" s="2366">
        <v>0.15</v>
      </c>
      <c r="CH434" s="2366">
        <v>0.7</v>
      </c>
      <c r="CI434" s="2366">
        <v>0.1</v>
      </c>
      <c r="CJ434" s="2366">
        <v>0.1</v>
      </c>
      <c r="CK434" s="2366">
        <v>0.15</v>
      </c>
      <c r="CL434" s="2366">
        <v>0.4</v>
      </c>
      <c r="CM434" s="2365">
        <v>0.15</v>
      </c>
      <c r="CN434" s="2366">
        <v>0.2</v>
      </c>
      <c r="CO434" s="2366">
        <v>0.15</v>
      </c>
      <c r="CP434" s="2366">
        <v>0.7</v>
      </c>
      <c r="CQ434" s="2366">
        <v>0.1</v>
      </c>
      <c r="CR434" s="2366">
        <v>0.1</v>
      </c>
      <c r="CS434" s="2366">
        <v>0.15</v>
      </c>
      <c r="CT434" s="2367">
        <v>0.4</v>
      </c>
      <c r="CU434" s="2365">
        <v>0.15</v>
      </c>
      <c r="CV434" s="2366">
        <v>0.2</v>
      </c>
      <c r="CW434" s="2366">
        <v>0.15</v>
      </c>
      <c r="CX434" s="2366">
        <v>0.7</v>
      </c>
      <c r="CY434" s="2366">
        <v>0.1</v>
      </c>
      <c r="CZ434" s="2366">
        <v>0.1</v>
      </c>
      <c r="DA434" s="2366">
        <v>0.15</v>
      </c>
      <c r="DB434" s="2367">
        <v>0.4</v>
      </c>
    </row>
    <row r="435" spans="2:106" ht="15" customHeight="1" x14ac:dyDescent="0.2">
      <c r="B435" s="1841">
        <v>420</v>
      </c>
      <c r="C435" s="1201" t="s">
        <v>251</v>
      </c>
      <c r="D435" s="1953" t="s">
        <v>144</v>
      </c>
      <c r="E435" s="1953">
        <v>2022</v>
      </c>
      <c r="F435" s="1953" t="s">
        <v>1745</v>
      </c>
      <c r="G435" s="2610">
        <v>2</v>
      </c>
      <c r="H435" s="1408">
        <f t="shared" ref="H435:I451" si="1155">SUM(K435,M435,O435,Q435,S435,U435,W435,Y435,AA435,AC435,AE435,AG435,AI435,AK435,AM435,AO435,AQ435,AS435,AU435,AW435,AY435,BA435,BC435,BE435)</f>
        <v>0</v>
      </c>
      <c r="I435" s="1408">
        <f t="shared" si="1155"/>
        <v>0</v>
      </c>
      <c r="J435" s="970">
        <f t="shared" ref="J435:J451" si="1156">+SUM(BG435:CD435)</f>
        <v>0</v>
      </c>
      <c r="K435" s="556">
        <f t="shared" si="1107"/>
        <v>0</v>
      </c>
      <c r="L435" s="2369"/>
      <c r="M435" s="799">
        <f t="shared" si="1108"/>
        <v>0</v>
      </c>
      <c r="N435" s="2369"/>
      <c r="O435" s="799">
        <f t="shared" si="1109"/>
        <v>0</v>
      </c>
      <c r="P435" s="2369"/>
      <c r="Q435" s="799">
        <f t="shared" si="1110"/>
        <v>0</v>
      </c>
      <c r="R435" s="2369"/>
      <c r="S435" s="799">
        <f t="shared" si="1111"/>
        <v>0</v>
      </c>
      <c r="T435" s="2369"/>
      <c r="U435" s="799">
        <f t="shared" si="1112"/>
        <v>0</v>
      </c>
      <c r="V435" s="2369"/>
      <c r="W435" s="799">
        <f t="shared" si="1113"/>
        <v>0</v>
      </c>
      <c r="X435" s="2369"/>
      <c r="Y435" s="799">
        <f t="shared" si="1114"/>
        <v>0</v>
      </c>
      <c r="Z435" s="2370"/>
      <c r="AA435" s="556">
        <f t="shared" si="1115"/>
        <v>0</v>
      </c>
      <c r="AB435" s="2369"/>
      <c r="AC435" s="799">
        <f t="shared" si="1116"/>
        <v>0</v>
      </c>
      <c r="AD435" s="2369"/>
      <c r="AE435" s="799">
        <f t="shared" si="1117"/>
        <v>0</v>
      </c>
      <c r="AF435" s="2369"/>
      <c r="AG435" s="799">
        <f t="shared" si="1118"/>
        <v>0</v>
      </c>
      <c r="AH435" s="2369"/>
      <c r="AI435" s="799">
        <f t="shared" si="1119"/>
        <v>0</v>
      </c>
      <c r="AJ435" s="2369"/>
      <c r="AK435" s="799">
        <f t="shared" si="1120"/>
        <v>0</v>
      </c>
      <c r="AL435" s="2369"/>
      <c r="AM435" s="799">
        <f t="shared" si="1121"/>
        <v>0</v>
      </c>
      <c r="AN435" s="2369"/>
      <c r="AO435" s="799">
        <f t="shared" si="1122"/>
        <v>0</v>
      </c>
      <c r="AP435" s="2370"/>
      <c r="AQ435" s="556">
        <f t="shared" si="1123"/>
        <v>0</v>
      </c>
      <c r="AR435" s="2369"/>
      <c r="AS435" s="799">
        <f t="shared" si="1124"/>
        <v>0</v>
      </c>
      <c r="AT435" s="2369"/>
      <c r="AU435" s="799">
        <f t="shared" si="1125"/>
        <v>0</v>
      </c>
      <c r="AV435" s="2369"/>
      <c r="AW435" s="799">
        <f t="shared" si="1126"/>
        <v>0</v>
      </c>
      <c r="AX435" s="2369"/>
      <c r="AY435" s="799">
        <f t="shared" si="1127"/>
        <v>0</v>
      </c>
      <c r="AZ435" s="2369"/>
      <c r="BA435" s="799">
        <f t="shared" si="1128"/>
        <v>0</v>
      </c>
      <c r="BB435" s="2369"/>
      <c r="BC435" s="799">
        <f t="shared" si="1129"/>
        <v>0</v>
      </c>
      <c r="BD435" s="2369"/>
      <c r="BE435" s="799">
        <f t="shared" si="1130"/>
        <v>0</v>
      </c>
      <c r="BF435" s="2370"/>
      <c r="BG435" s="491">
        <f t="shared" si="1131"/>
        <v>0</v>
      </c>
      <c r="BH435" s="601">
        <f t="shared" si="1132"/>
        <v>0</v>
      </c>
      <c r="BI435" s="601">
        <f t="shared" si="1133"/>
        <v>0</v>
      </c>
      <c r="BJ435" s="601">
        <f t="shared" si="1134"/>
        <v>0</v>
      </c>
      <c r="BK435" s="601">
        <f t="shared" si="1135"/>
        <v>0</v>
      </c>
      <c r="BL435" s="601">
        <f t="shared" si="1136"/>
        <v>0</v>
      </c>
      <c r="BM435" s="601">
        <f t="shared" si="1137"/>
        <v>0</v>
      </c>
      <c r="BN435" s="846">
        <f t="shared" si="1138"/>
        <v>0</v>
      </c>
      <c r="BO435" s="491">
        <f t="shared" si="1139"/>
        <v>0</v>
      </c>
      <c r="BP435" s="601">
        <f t="shared" si="1140"/>
        <v>0</v>
      </c>
      <c r="BQ435" s="601">
        <f t="shared" si="1141"/>
        <v>0</v>
      </c>
      <c r="BR435" s="601">
        <f t="shared" si="1142"/>
        <v>0</v>
      </c>
      <c r="BS435" s="601">
        <f t="shared" si="1143"/>
        <v>0</v>
      </c>
      <c r="BT435" s="601">
        <f t="shared" si="1144"/>
        <v>0</v>
      </c>
      <c r="BU435" s="601">
        <f t="shared" si="1145"/>
        <v>0</v>
      </c>
      <c r="BV435" s="846">
        <f t="shared" si="1146"/>
        <v>0</v>
      </c>
      <c r="BW435" s="491">
        <f t="shared" si="1147"/>
        <v>0</v>
      </c>
      <c r="BX435" s="601">
        <f t="shared" si="1148"/>
        <v>0</v>
      </c>
      <c r="BY435" s="601">
        <f t="shared" si="1149"/>
        <v>0</v>
      </c>
      <c r="BZ435" s="601">
        <f t="shared" si="1150"/>
        <v>0</v>
      </c>
      <c r="CA435" s="601">
        <f t="shared" si="1151"/>
        <v>0</v>
      </c>
      <c r="CB435" s="601">
        <f t="shared" si="1152"/>
        <v>0</v>
      </c>
      <c r="CC435" s="601">
        <f t="shared" si="1153"/>
        <v>0</v>
      </c>
      <c r="CD435" s="846">
        <f t="shared" si="1154"/>
        <v>0</v>
      </c>
      <c r="CE435" s="2371">
        <v>0.15</v>
      </c>
      <c r="CF435" s="2372">
        <v>0.3</v>
      </c>
      <c r="CG435" s="2372">
        <v>0.15</v>
      </c>
      <c r="CH435" s="2372">
        <v>0.9</v>
      </c>
      <c r="CI435" s="2372">
        <v>0.1</v>
      </c>
      <c r="CJ435" s="2372">
        <v>0.15</v>
      </c>
      <c r="CK435" s="2372">
        <v>0.15</v>
      </c>
      <c r="CL435" s="2372">
        <v>0.55000000000000004</v>
      </c>
      <c r="CM435" s="2371">
        <v>0.15</v>
      </c>
      <c r="CN435" s="2372">
        <v>0.3</v>
      </c>
      <c r="CO435" s="2372">
        <v>0.15</v>
      </c>
      <c r="CP435" s="2372">
        <v>0.9</v>
      </c>
      <c r="CQ435" s="2372">
        <v>0.1</v>
      </c>
      <c r="CR435" s="2372">
        <v>0.15</v>
      </c>
      <c r="CS435" s="2372">
        <v>0.15</v>
      </c>
      <c r="CT435" s="2373">
        <v>0.55000000000000004</v>
      </c>
      <c r="CU435" s="2371">
        <v>0.15</v>
      </c>
      <c r="CV435" s="2372">
        <v>0.3</v>
      </c>
      <c r="CW435" s="2372">
        <v>0.15</v>
      </c>
      <c r="CX435" s="2372">
        <v>0.9</v>
      </c>
      <c r="CY435" s="2372">
        <v>0.1</v>
      </c>
      <c r="CZ435" s="2372">
        <v>0.15</v>
      </c>
      <c r="DA435" s="2372">
        <v>0.15</v>
      </c>
      <c r="DB435" s="2373">
        <v>0.55000000000000004</v>
      </c>
    </row>
    <row r="436" spans="2:106" ht="15" customHeight="1" x14ac:dyDescent="0.2">
      <c r="B436" s="1841">
        <v>421</v>
      </c>
      <c r="C436" s="1201" t="s">
        <v>251</v>
      </c>
      <c r="D436" s="1953" t="s">
        <v>144</v>
      </c>
      <c r="E436" s="1953">
        <v>2022</v>
      </c>
      <c r="F436" s="1953" t="s">
        <v>1745</v>
      </c>
      <c r="G436" s="2610">
        <v>3</v>
      </c>
      <c r="H436" s="1408">
        <f t="shared" si="1155"/>
        <v>0</v>
      </c>
      <c r="I436" s="1408">
        <f t="shared" si="1155"/>
        <v>0</v>
      </c>
      <c r="J436" s="970">
        <f t="shared" si="1156"/>
        <v>0</v>
      </c>
      <c r="K436" s="556">
        <f t="shared" si="1107"/>
        <v>0</v>
      </c>
      <c r="L436" s="2369"/>
      <c r="M436" s="799">
        <f t="shared" si="1108"/>
        <v>0</v>
      </c>
      <c r="N436" s="2369"/>
      <c r="O436" s="799">
        <f t="shared" si="1109"/>
        <v>0</v>
      </c>
      <c r="P436" s="2369"/>
      <c r="Q436" s="799">
        <f t="shared" si="1110"/>
        <v>0</v>
      </c>
      <c r="R436" s="2369"/>
      <c r="S436" s="799">
        <f t="shared" si="1111"/>
        <v>0</v>
      </c>
      <c r="T436" s="2369"/>
      <c r="U436" s="799">
        <f t="shared" si="1112"/>
        <v>0</v>
      </c>
      <c r="V436" s="2369"/>
      <c r="W436" s="799">
        <f t="shared" si="1113"/>
        <v>0</v>
      </c>
      <c r="X436" s="2369"/>
      <c r="Y436" s="799">
        <f t="shared" si="1114"/>
        <v>0</v>
      </c>
      <c r="Z436" s="2370"/>
      <c r="AA436" s="556">
        <f t="shared" si="1115"/>
        <v>0</v>
      </c>
      <c r="AB436" s="2369"/>
      <c r="AC436" s="799">
        <f t="shared" si="1116"/>
        <v>0</v>
      </c>
      <c r="AD436" s="2369"/>
      <c r="AE436" s="799">
        <f t="shared" si="1117"/>
        <v>0</v>
      </c>
      <c r="AF436" s="2369"/>
      <c r="AG436" s="799">
        <f t="shared" si="1118"/>
        <v>0</v>
      </c>
      <c r="AH436" s="2369"/>
      <c r="AI436" s="799">
        <f t="shared" si="1119"/>
        <v>0</v>
      </c>
      <c r="AJ436" s="2369"/>
      <c r="AK436" s="799">
        <f t="shared" si="1120"/>
        <v>0</v>
      </c>
      <c r="AL436" s="2369"/>
      <c r="AM436" s="799">
        <f t="shared" si="1121"/>
        <v>0</v>
      </c>
      <c r="AN436" s="2369"/>
      <c r="AO436" s="799">
        <f t="shared" si="1122"/>
        <v>0</v>
      </c>
      <c r="AP436" s="2370"/>
      <c r="AQ436" s="556">
        <f t="shared" si="1123"/>
        <v>0</v>
      </c>
      <c r="AR436" s="2369"/>
      <c r="AS436" s="799">
        <f t="shared" si="1124"/>
        <v>0</v>
      </c>
      <c r="AT436" s="2369"/>
      <c r="AU436" s="799">
        <f t="shared" si="1125"/>
        <v>0</v>
      </c>
      <c r="AV436" s="2369"/>
      <c r="AW436" s="799">
        <f t="shared" si="1126"/>
        <v>0</v>
      </c>
      <c r="AX436" s="2369"/>
      <c r="AY436" s="799">
        <f t="shared" si="1127"/>
        <v>0</v>
      </c>
      <c r="AZ436" s="2369"/>
      <c r="BA436" s="799">
        <f t="shared" si="1128"/>
        <v>0</v>
      </c>
      <c r="BB436" s="2369"/>
      <c r="BC436" s="799">
        <f t="shared" si="1129"/>
        <v>0</v>
      </c>
      <c r="BD436" s="2369"/>
      <c r="BE436" s="799">
        <f t="shared" si="1130"/>
        <v>0</v>
      </c>
      <c r="BF436" s="2370"/>
      <c r="BG436" s="491">
        <f t="shared" si="1131"/>
        <v>0</v>
      </c>
      <c r="BH436" s="601">
        <f t="shared" si="1132"/>
        <v>0</v>
      </c>
      <c r="BI436" s="601">
        <f t="shared" si="1133"/>
        <v>0</v>
      </c>
      <c r="BJ436" s="601">
        <f t="shared" si="1134"/>
        <v>0</v>
      </c>
      <c r="BK436" s="601">
        <f t="shared" si="1135"/>
        <v>0</v>
      </c>
      <c r="BL436" s="601">
        <f t="shared" si="1136"/>
        <v>0</v>
      </c>
      <c r="BM436" s="601">
        <f t="shared" si="1137"/>
        <v>0</v>
      </c>
      <c r="BN436" s="846">
        <f t="shared" si="1138"/>
        <v>0</v>
      </c>
      <c r="BO436" s="491">
        <f t="shared" si="1139"/>
        <v>0</v>
      </c>
      <c r="BP436" s="601">
        <f t="shared" si="1140"/>
        <v>0</v>
      </c>
      <c r="BQ436" s="601">
        <f t="shared" si="1141"/>
        <v>0</v>
      </c>
      <c r="BR436" s="601">
        <f t="shared" si="1142"/>
        <v>0</v>
      </c>
      <c r="BS436" s="601">
        <f t="shared" si="1143"/>
        <v>0</v>
      </c>
      <c r="BT436" s="601">
        <f t="shared" si="1144"/>
        <v>0</v>
      </c>
      <c r="BU436" s="601">
        <f t="shared" si="1145"/>
        <v>0</v>
      </c>
      <c r="BV436" s="846">
        <f t="shared" si="1146"/>
        <v>0</v>
      </c>
      <c r="BW436" s="491">
        <f t="shared" si="1147"/>
        <v>0</v>
      </c>
      <c r="BX436" s="601">
        <f t="shared" si="1148"/>
        <v>0</v>
      </c>
      <c r="BY436" s="601">
        <f t="shared" si="1149"/>
        <v>0</v>
      </c>
      <c r="BZ436" s="601">
        <f t="shared" si="1150"/>
        <v>0</v>
      </c>
      <c r="CA436" s="601">
        <f t="shared" si="1151"/>
        <v>0</v>
      </c>
      <c r="CB436" s="601">
        <f t="shared" si="1152"/>
        <v>0</v>
      </c>
      <c r="CC436" s="601">
        <f t="shared" si="1153"/>
        <v>0</v>
      </c>
      <c r="CD436" s="846">
        <f t="shared" si="1154"/>
        <v>0</v>
      </c>
      <c r="CE436" s="2371">
        <v>0.25</v>
      </c>
      <c r="CF436" s="2372">
        <v>0.4</v>
      </c>
      <c r="CG436" s="2372">
        <v>0.3</v>
      </c>
      <c r="CH436" s="2372">
        <v>1.2</v>
      </c>
      <c r="CI436" s="2372">
        <v>0.15</v>
      </c>
      <c r="CJ436" s="2372">
        <v>0.2</v>
      </c>
      <c r="CK436" s="2372">
        <v>0.15</v>
      </c>
      <c r="CL436" s="2372">
        <v>0.7</v>
      </c>
      <c r="CM436" s="2371">
        <v>0.25</v>
      </c>
      <c r="CN436" s="2372">
        <v>0.4</v>
      </c>
      <c r="CO436" s="2372">
        <v>0.3</v>
      </c>
      <c r="CP436" s="2372">
        <v>1.2</v>
      </c>
      <c r="CQ436" s="2372">
        <v>0.15</v>
      </c>
      <c r="CR436" s="2372">
        <v>0.2</v>
      </c>
      <c r="CS436" s="2372">
        <v>0.15</v>
      </c>
      <c r="CT436" s="2373">
        <v>0.7</v>
      </c>
      <c r="CU436" s="2371">
        <v>0.25</v>
      </c>
      <c r="CV436" s="2372">
        <v>0.4</v>
      </c>
      <c r="CW436" s="2372">
        <v>0.3</v>
      </c>
      <c r="CX436" s="2372">
        <v>1.2</v>
      </c>
      <c r="CY436" s="2372">
        <v>0.15</v>
      </c>
      <c r="CZ436" s="2372">
        <v>0.2</v>
      </c>
      <c r="DA436" s="2372">
        <v>0.15</v>
      </c>
      <c r="DB436" s="2373">
        <v>0.7</v>
      </c>
    </row>
    <row r="437" spans="2:106" ht="15" customHeight="1" x14ac:dyDescent="0.2">
      <c r="B437" s="1841">
        <v>422</v>
      </c>
      <c r="C437" s="1201" t="s">
        <v>251</v>
      </c>
      <c r="D437" s="1953" t="s">
        <v>144</v>
      </c>
      <c r="E437" s="1953">
        <v>2022</v>
      </c>
      <c r="F437" s="1953" t="s">
        <v>1745</v>
      </c>
      <c r="G437" s="2610">
        <v>4</v>
      </c>
      <c r="H437" s="1408">
        <f t="shared" si="1155"/>
        <v>0</v>
      </c>
      <c r="I437" s="1408">
        <f t="shared" si="1155"/>
        <v>0</v>
      </c>
      <c r="J437" s="970">
        <f t="shared" si="1156"/>
        <v>0</v>
      </c>
      <c r="K437" s="556">
        <f t="shared" si="1107"/>
        <v>0</v>
      </c>
      <c r="L437" s="2369"/>
      <c r="M437" s="799">
        <f t="shared" si="1108"/>
        <v>0</v>
      </c>
      <c r="N437" s="2369"/>
      <c r="O437" s="799">
        <f t="shared" si="1109"/>
        <v>0</v>
      </c>
      <c r="P437" s="2369"/>
      <c r="Q437" s="799">
        <f t="shared" si="1110"/>
        <v>0</v>
      </c>
      <c r="R437" s="2369"/>
      <c r="S437" s="799">
        <f t="shared" si="1111"/>
        <v>0</v>
      </c>
      <c r="T437" s="2369"/>
      <c r="U437" s="799">
        <f t="shared" si="1112"/>
        <v>0</v>
      </c>
      <c r="V437" s="2369"/>
      <c r="W437" s="799">
        <f t="shared" si="1113"/>
        <v>0</v>
      </c>
      <c r="X437" s="2369"/>
      <c r="Y437" s="799">
        <f t="shared" si="1114"/>
        <v>0</v>
      </c>
      <c r="Z437" s="2370"/>
      <c r="AA437" s="556">
        <f t="shared" si="1115"/>
        <v>0</v>
      </c>
      <c r="AB437" s="2369"/>
      <c r="AC437" s="799">
        <f t="shared" si="1116"/>
        <v>0</v>
      </c>
      <c r="AD437" s="2369"/>
      <c r="AE437" s="799">
        <f t="shared" si="1117"/>
        <v>0</v>
      </c>
      <c r="AF437" s="2369"/>
      <c r="AG437" s="799">
        <f t="shared" si="1118"/>
        <v>0</v>
      </c>
      <c r="AH437" s="2369"/>
      <c r="AI437" s="799">
        <f t="shared" si="1119"/>
        <v>0</v>
      </c>
      <c r="AJ437" s="2369"/>
      <c r="AK437" s="799">
        <f t="shared" si="1120"/>
        <v>0</v>
      </c>
      <c r="AL437" s="2369"/>
      <c r="AM437" s="799">
        <f t="shared" si="1121"/>
        <v>0</v>
      </c>
      <c r="AN437" s="2369"/>
      <c r="AO437" s="799">
        <f t="shared" si="1122"/>
        <v>0</v>
      </c>
      <c r="AP437" s="2370"/>
      <c r="AQ437" s="556">
        <f t="shared" si="1123"/>
        <v>0</v>
      </c>
      <c r="AR437" s="2369"/>
      <c r="AS437" s="799">
        <f t="shared" si="1124"/>
        <v>0</v>
      </c>
      <c r="AT437" s="2369"/>
      <c r="AU437" s="799">
        <f t="shared" si="1125"/>
        <v>0</v>
      </c>
      <c r="AV437" s="2369"/>
      <c r="AW437" s="799">
        <f t="shared" si="1126"/>
        <v>0</v>
      </c>
      <c r="AX437" s="2369"/>
      <c r="AY437" s="799">
        <f t="shared" si="1127"/>
        <v>0</v>
      </c>
      <c r="AZ437" s="2369"/>
      <c r="BA437" s="799">
        <f t="shared" si="1128"/>
        <v>0</v>
      </c>
      <c r="BB437" s="2369"/>
      <c r="BC437" s="799">
        <f t="shared" si="1129"/>
        <v>0</v>
      </c>
      <c r="BD437" s="2369"/>
      <c r="BE437" s="799">
        <f t="shared" si="1130"/>
        <v>0</v>
      </c>
      <c r="BF437" s="2370"/>
      <c r="BG437" s="491">
        <f t="shared" si="1131"/>
        <v>0</v>
      </c>
      <c r="BH437" s="601">
        <f t="shared" si="1132"/>
        <v>0</v>
      </c>
      <c r="BI437" s="601">
        <f t="shared" si="1133"/>
        <v>0</v>
      </c>
      <c r="BJ437" s="601">
        <f t="shared" si="1134"/>
        <v>0</v>
      </c>
      <c r="BK437" s="601">
        <f t="shared" si="1135"/>
        <v>0</v>
      </c>
      <c r="BL437" s="601">
        <f t="shared" si="1136"/>
        <v>0</v>
      </c>
      <c r="BM437" s="601">
        <f t="shared" si="1137"/>
        <v>0</v>
      </c>
      <c r="BN437" s="846">
        <f t="shared" si="1138"/>
        <v>0</v>
      </c>
      <c r="BO437" s="491">
        <f t="shared" si="1139"/>
        <v>0</v>
      </c>
      <c r="BP437" s="601">
        <f t="shared" si="1140"/>
        <v>0</v>
      </c>
      <c r="BQ437" s="601">
        <f t="shared" si="1141"/>
        <v>0</v>
      </c>
      <c r="BR437" s="601">
        <f t="shared" si="1142"/>
        <v>0</v>
      </c>
      <c r="BS437" s="601">
        <f t="shared" si="1143"/>
        <v>0</v>
      </c>
      <c r="BT437" s="601">
        <f t="shared" si="1144"/>
        <v>0</v>
      </c>
      <c r="BU437" s="601">
        <f t="shared" si="1145"/>
        <v>0</v>
      </c>
      <c r="BV437" s="846">
        <f t="shared" si="1146"/>
        <v>0</v>
      </c>
      <c r="BW437" s="491">
        <f t="shared" si="1147"/>
        <v>0</v>
      </c>
      <c r="BX437" s="601">
        <f t="shared" si="1148"/>
        <v>0</v>
      </c>
      <c r="BY437" s="601">
        <f t="shared" si="1149"/>
        <v>0</v>
      </c>
      <c r="BZ437" s="601">
        <f t="shared" si="1150"/>
        <v>0</v>
      </c>
      <c r="CA437" s="601">
        <f t="shared" si="1151"/>
        <v>0</v>
      </c>
      <c r="CB437" s="601">
        <f t="shared" si="1152"/>
        <v>0</v>
      </c>
      <c r="CC437" s="601">
        <f t="shared" si="1153"/>
        <v>0</v>
      </c>
      <c r="CD437" s="846">
        <f t="shared" si="1154"/>
        <v>0</v>
      </c>
      <c r="CE437" s="2371">
        <v>0.3</v>
      </c>
      <c r="CF437" s="2372">
        <v>0.45</v>
      </c>
      <c r="CG437" s="2372">
        <v>0.4</v>
      </c>
      <c r="CH437" s="2372">
        <v>1.4</v>
      </c>
      <c r="CI437" s="2372">
        <v>0.15</v>
      </c>
      <c r="CJ437" s="2372">
        <v>0.25</v>
      </c>
      <c r="CK437" s="2372">
        <v>0.25</v>
      </c>
      <c r="CL437" s="2372">
        <v>0.8</v>
      </c>
      <c r="CM437" s="2371">
        <v>0.3</v>
      </c>
      <c r="CN437" s="2372">
        <v>0.45</v>
      </c>
      <c r="CO437" s="2372">
        <v>0.4</v>
      </c>
      <c r="CP437" s="2372">
        <v>1.4</v>
      </c>
      <c r="CQ437" s="2372">
        <v>0.15</v>
      </c>
      <c r="CR437" s="2372">
        <v>0.25</v>
      </c>
      <c r="CS437" s="2372">
        <v>0.25</v>
      </c>
      <c r="CT437" s="2373">
        <v>0.8</v>
      </c>
      <c r="CU437" s="2371">
        <v>0.3</v>
      </c>
      <c r="CV437" s="2372">
        <v>0.45</v>
      </c>
      <c r="CW437" s="2372">
        <v>0.4</v>
      </c>
      <c r="CX437" s="2372">
        <v>1.4</v>
      </c>
      <c r="CY437" s="2372">
        <v>0.15</v>
      </c>
      <c r="CZ437" s="2372">
        <v>0.25</v>
      </c>
      <c r="DA437" s="2372">
        <v>0.25</v>
      </c>
      <c r="DB437" s="2373">
        <v>0.8</v>
      </c>
    </row>
    <row r="438" spans="2:106" ht="15" customHeight="1" x14ac:dyDescent="0.2">
      <c r="B438" s="1841">
        <v>423</v>
      </c>
      <c r="C438" s="1201" t="s">
        <v>251</v>
      </c>
      <c r="D438" s="1953" t="s">
        <v>144</v>
      </c>
      <c r="E438" s="1953">
        <v>2022</v>
      </c>
      <c r="F438" s="1953" t="s">
        <v>1745</v>
      </c>
      <c r="G438" s="2610">
        <v>5</v>
      </c>
      <c r="H438" s="1408">
        <f t="shared" si="1155"/>
        <v>0</v>
      </c>
      <c r="I438" s="1408">
        <f t="shared" si="1155"/>
        <v>0</v>
      </c>
      <c r="J438" s="970">
        <f t="shared" si="1156"/>
        <v>0</v>
      </c>
      <c r="K438" s="556">
        <f t="shared" si="1107"/>
        <v>0</v>
      </c>
      <c r="L438" s="2369"/>
      <c r="M438" s="799">
        <f t="shared" si="1108"/>
        <v>0</v>
      </c>
      <c r="N438" s="2369"/>
      <c r="O438" s="799">
        <f t="shared" si="1109"/>
        <v>0</v>
      </c>
      <c r="P438" s="2369"/>
      <c r="Q438" s="799">
        <f t="shared" si="1110"/>
        <v>0</v>
      </c>
      <c r="R438" s="2369"/>
      <c r="S438" s="799">
        <f t="shared" si="1111"/>
        <v>0</v>
      </c>
      <c r="T438" s="2369"/>
      <c r="U438" s="799">
        <f t="shared" si="1112"/>
        <v>0</v>
      </c>
      <c r="V438" s="2369"/>
      <c r="W438" s="799">
        <f t="shared" si="1113"/>
        <v>0</v>
      </c>
      <c r="X438" s="2369"/>
      <c r="Y438" s="799">
        <f t="shared" si="1114"/>
        <v>0</v>
      </c>
      <c r="Z438" s="2370"/>
      <c r="AA438" s="556">
        <f t="shared" si="1115"/>
        <v>0</v>
      </c>
      <c r="AB438" s="2369"/>
      <c r="AC438" s="799">
        <f t="shared" si="1116"/>
        <v>0</v>
      </c>
      <c r="AD438" s="2369"/>
      <c r="AE438" s="799">
        <f t="shared" si="1117"/>
        <v>0</v>
      </c>
      <c r="AF438" s="2369"/>
      <c r="AG438" s="799">
        <f t="shared" si="1118"/>
        <v>0</v>
      </c>
      <c r="AH438" s="2369"/>
      <c r="AI438" s="799">
        <f t="shared" si="1119"/>
        <v>0</v>
      </c>
      <c r="AJ438" s="2369"/>
      <c r="AK438" s="799">
        <f t="shared" si="1120"/>
        <v>0</v>
      </c>
      <c r="AL438" s="2369"/>
      <c r="AM438" s="799">
        <f t="shared" si="1121"/>
        <v>0</v>
      </c>
      <c r="AN438" s="2369"/>
      <c r="AO438" s="799">
        <f t="shared" si="1122"/>
        <v>0</v>
      </c>
      <c r="AP438" s="2370"/>
      <c r="AQ438" s="556">
        <f t="shared" si="1123"/>
        <v>0</v>
      </c>
      <c r="AR438" s="2369"/>
      <c r="AS438" s="799">
        <f t="shared" si="1124"/>
        <v>0</v>
      </c>
      <c r="AT438" s="2369"/>
      <c r="AU438" s="799">
        <f t="shared" si="1125"/>
        <v>0</v>
      </c>
      <c r="AV438" s="2369"/>
      <c r="AW438" s="799">
        <f t="shared" si="1126"/>
        <v>0</v>
      </c>
      <c r="AX438" s="2369"/>
      <c r="AY438" s="799">
        <f t="shared" si="1127"/>
        <v>0</v>
      </c>
      <c r="AZ438" s="2369"/>
      <c r="BA438" s="799">
        <f t="shared" si="1128"/>
        <v>0</v>
      </c>
      <c r="BB438" s="2369"/>
      <c r="BC438" s="799">
        <f t="shared" si="1129"/>
        <v>0</v>
      </c>
      <c r="BD438" s="2369"/>
      <c r="BE438" s="799">
        <f t="shared" si="1130"/>
        <v>0</v>
      </c>
      <c r="BF438" s="2370"/>
      <c r="BG438" s="491">
        <f t="shared" si="1131"/>
        <v>0</v>
      </c>
      <c r="BH438" s="601">
        <f t="shared" si="1132"/>
        <v>0</v>
      </c>
      <c r="BI438" s="601">
        <f t="shared" si="1133"/>
        <v>0</v>
      </c>
      <c r="BJ438" s="601">
        <f t="shared" si="1134"/>
        <v>0</v>
      </c>
      <c r="BK438" s="601">
        <f t="shared" si="1135"/>
        <v>0</v>
      </c>
      <c r="BL438" s="601">
        <f t="shared" si="1136"/>
        <v>0</v>
      </c>
      <c r="BM438" s="601">
        <f t="shared" si="1137"/>
        <v>0</v>
      </c>
      <c r="BN438" s="846">
        <f t="shared" si="1138"/>
        <v>0</v>
      </c>
      <c r="BO438" s="491">
        <f t="shared" si="1139"/>
        <v>0</v>
      </c>
      <c r="BP438" s="601">
        <f t="shared" si="1140"/>
        <v>0</v>
      </c>
      <c r="BQ438" s="601">
        <f t="shared" si="1141"/>
        <v>0</v>
      </c>
      <c r="BR438" s="601">
        <f t="shared" si="1142"/>
        <v>0</v>
      </c>
      <c r="BS438" s="601">
        <f t="shared" si="1143"/>
        <v>0</v>
      </c>
      <c r="BT438" s="601">
        <f t="shared" si="1144"/>
        <v>0</v>
      </c>
      <c r="BU438" s="601">
        <f t="shared" si="1145"/>
        <v>0</v>
      </c>
      <c r="BV438" s="846">
        <f t="shared" si="1146"/>
        <v>0</v>
      </c>
      <c r="BW438" s="491">
        <f t="shared" si="1147"/>
        <v>0</v>
      </c>
      <c r="BX438" s="601">
        <f t="shared" si="1148"/>
        <v>0</v>
      </c>
      <c r="BY438" s="601">
        <f t="shared" si="1149"/>
        <v>0</v>
      </c>
      <c r="BZ438" s="601">
        <f t="shared" si="1150"/>
        <v>0</v>
      </c>
      <c r="CA438" s="601">
        <f t="shared" si="1151"/>
        <v>0</v>
      </c>
      <c r="CB438" s="601">
        <f t="shared" si="1152"/>
        <v>0</v>
      </c>
      <c r="CC438" s="601">
        <f t="shared" si="1153"/>
        <v>0</v>
      </c>
      <c r="CD438" s="846">
        <f t="shared" si="1154"/>
        <v>0</v>
      </c>
      <c r="CE438" s="2371">
        <v>0.4</v>
      </c>
      <c r="CF438" s="2372">
        <v>0.5</v>
      </c>
      <c r="CG438" s="2372">
        <v>0.6</v>
      </c>
      <c r="CH438" s="2372">
        <v>1.6</v>
      </c>
      <c r="CI438" s="2372">
        <v>0.2</v>
      </c>
      <c r="CJ438" s="2372">
        <v>0.3</v>
      </c>
      <c r="CK438" s="2372">
        <v>0.35</v>
      </c>
      <c r="CL438" s="2372">
        <v>0.95</v>
      </c>
      <c r="CM438" s="2371">
        <v>0.4</v>
      </c>
      <c r="CN438" s="2372">
        <v>0.5</v>
      </c>
      <c r="CO438" s="2372">
        <v>0.6</v>
      </c>
      <c r="CP438" s="2372">
        <v>1.6</v>
      </c>
      <c r="CQ438" s="2372">
        <v>0.2</v>
      </c>
      <c r="CR438" s="2372">
        <v>0.3</v>
      </c>
      <c r="CS438" s="2372">
        <v>0.35</v>
      </c>
      <c r="CT438" s="2373">
        <v>0.95</v>
      </c>
      <c r="CU438" s="2371">
        <v>0.4</v>
      </c>
      <c r="CV438" s="2372">
        <v>0.5</v>
      </c>
      <c r="CW438" s="2372">
        <v>0.6</v>
      </c>
      <c r="CX438" s="2372">
        <v>1.6</v>
      </c>
      <c r="CY438" s="2372">
        <v>0.2</v>
      </c>
      <c r="CZ438" s="2372">
        <v>0.3</v>
      </c>
      <c r="DA438" s="2372">
        <v>0.35</v>
      </c>
      <c r="DB438" s="2373">
        <v>0.95</v>
      </c>
    </row>
    <row r="439" spans="2:106" ht="15" customHeight="1" x14ac:dyDescent="0.2">
      <c r="B439" s="1841">
        <v>424</v>
      </c>
      <c r="C439" s="1201" t="s">
        <v>251</v>
      </c>
      <c r="D439" s="1953" t="s">
        <v>144</v>
      </c>
      <c r="E439" s="1953">
        <v>2022</v>
      </c>
      <c r="F439" s="1953" t="s">
        <v>1745</v>
      </c>
      <c r="G439" s="2610">
        <v>6</v>
      </c>
      <c r="H439" s="1408">
        <f t="shared" si="1155"/>
        <v>0</v>
      </c>
      <c r="I439" s="1408">
        <f t="shared" si="1155"/>
        <v>0</v>
      </c>
      <c r="J439" s="970">
        <f t="shared" si="1156"/>
        <v>0</v>
      </c>
      <c r="K439" s="556">
        <f t="shared" si="1107"/>
        <v>0</v>
      </c>
      <c r="L439" s="2369"/>
      <c r="M439" s="799">
        <f t="shared" si="1108"/>
        <v>0</v>
      </c>
      <c r="N439" s="2369"/>
      <c r="O439" s="799">
        <f t="shared" si="1109"/>
        <v>0</v>
      </c>
      <c r="P439" s="2369"/>
      <c r="Q439" s="799">
        <f t="shared" si="1110"/>
        <v>0</v>
      </c>
      <c r="R439" s="2369"/>
      <c r="S439" s="799">
        <f t="shared" si="1111"/>
        <v>0</v>
      </c>
      <c r="T439" s="2369"/>
      <c r="U439" s="799">
        <f t="shared" si="1112"/>
        <v>0</v>
      </c>
      <c r="V439" s="2369"/>
      <c r="W439" s="799">
        <f t="shared" si="1113"/>
        <v>0</v>
      </c>
      <c r="X439" s="2369"/>
      <c r="Y439" s="799">
        <f t="shared" si="1114"/>
        <v>0</v>
      </c>
      <c r="Z439" s="2370"/>
      <c r="AA439" s="556">
        <f t="shared" si="1115"/>
        <v>0</v>
      </c>
      <c r="AB439" s="2369"/>
      <c r="AC439" s="799">
        <f t="shared" si="1116"/>
        <v>0</v>
      </c>
      <c r="AD439" s="2369"/>
      <c r="AE439" s="799">
        <f t="shared" si="1117"/>
        <v>0</v>
      </c>
      <c r="AF439" s="2369"/>
      <c r="AG439" s="799">
        <f t="shared" si="1118"/>
        <v>0</v>
      </c>
      <c r="AH439" s="2369"/>
      <c r="AI439" s="799">
        <f t="shared" si="1119"/>
        <v>0</v>
      </c>
      <c r="AJ439" s="2369"/>
      <c r="AK439" s="799">
        <f t="shared" si="1120"/>
        <v>0</v>
      </c>
      <c r="AL439" s="2369"/>
      <c r="AM439" s="799">
        <f t="shared" si="1121"/>
        <v>0</v>
      </c>
      <c r="AN439" s="2369"/>
      <c r="AO439" s="799">
        <f t="shared" si="1122"/>
        <v>0</v>
      </c>
      <c r="AP439" s="2370"/>
      <c r="AQ439" s="556">
        <f t="shared" si="1123"/>
        <v>0</v>
      </c>
      <c r="AR439" s="2369"/>
      <c r="AS439" s="799">
        <f t="shared" si="1124"/>
        <v>0</v>
      </c>
      <c r="AT439" s="2369"/>
      <c r="AU439" s="799">
        <f t="shared" si="1125"/>
        <v>0</v>
      </c>
      <c r="AV439" s="2369"/>
      <c r="AW439" s="799">
        <f t="shared" si="1126"/>
        <v>0</v>
      </c>
      <c r="AX439" s="2369"/>
      <c r="AY439" s="799">
        <f t="shared" si="1127"/>
        <v>0</v>
      </c>
      <c r="AZ439" s="2369"/>
      <c r="BA439" s="799">
        <f t="shared" si="1128"/>
        <v>0</v>
      </c>
      <c r="BB439" s="2369"/>
      <c r="BC439" s="799">
        <f t="shared" si="1129"/>
        <v>0</v>
      </c>
      <c r="BD439" s="2369"/>
      <c r="BE439" s="799">
        <f t="shared" si="1130"/>
        <v>0</v>
      </c>
      <c r="BF439" s="2370"/>
      <c r="BG439" s="491">
        <f t="shared" si="1131"/>
        <v>0</v>
      </c>
      <c r="BH439" s="601">
        <f t="shared" si="1132"/>
        <v>0</v>
      </c>
      <c r="BI439" s="601">
        <f t="shared" si="1133"/>
        <v>0</v>
      </c>
      <c r="BJ439" s="601">
        <f t="shared" si="1134"/>
        <v>0</v>
      </c>
      <c r="BK439" s="601">
        <f t="shared" si="1135"/>
        <v>0</v>
      </c>
      <c r="BL439" s="601">
        <f t="shared" si="1136"/>
        <v>0</v>
      </c>
      <c r="BM439" s="601">
        <f t="shared" si="1137"/>
        <v>0</v>
      </c>
      <c r="BN439" s="846">
        <f t="shared" si="1138"/>
        <v>0</v>
      </c>
      <c r="BO439" s="491">
        <f t="shared" si="1139"/>
        <v>0</v>
      </c>
      <c r="BP439" s="601">
        <f t="shared" si="1140"/>
        <v>0</v>
      </c>
      <c r="BQ439" s="601">
        <f t="shared" si="1141"/>
        <v>0</v>
      </c>
      <c r="BR439" s="601">
        <f t="shared" si="1142"/>
        <v>0</v>
      </c>
      <c r="BS439" s="601">
        <f t="shared" si="1143"/>
        <v>0</v>
      </c>
      <c r="BT439" s="601">
        <f t="shared" si="1144"/>
        <v>0</v>
      </c>
      <c r="BU439" s="601">
        <f t="shared" si="1145"/>
        <v>0</v>
      </c>
      <c r="BV439" s="846">
        <f t="shared" si="1146"/>
        <v>0</v>
      </c>
      <c r="BW439" s="491">
        <f t="shared" si="1147"/>
        <v>0</v>
      </c>
      <c r="BX439" s="601">
        <f t="shared" si="1148"/>
        <v>0</v>
      </c>
      <c r="BY439" s="601">
        <f t="shared" si="1149"/>
        <v>0</v>
      </c>
      <c r="BZ439" s="601">
        <f t="shared" si="1150"/>
        <v>0</v>
      </c>
      <c r="CA439" s="601">
        <f t="shared" si="1151"/>
        <v>0</v>
      </c>
      <c r="CB439" s="601">
        <f t="shared" si="1152"/>
        <v>0</v>
      </c>
      <c r="CC439" s="601">
        <f t="shared" si="1153"/>
        <v>0</v>
      </c>
      <c r="CD439" s="846">
        <f t="shared" si="1154"/>
        <v>0</v>
      </c>
      <c r="CE439" s="2371">
        <v>0.5</v>
      </c>
      <c r="CF439" s="2372">
        <v>0.65</v>
      </c>
      <c r="CG439" s="2372">
        <v>0.8</v>
      </c>
      <c r="CH439" s="2372">
        <v>1.8</v>
      </c>
      <c r="CI439" s="2372">
        <v>0.3</v>
      </c>
      <c r="CJ439" s="2372">
        <v>0.4</v>
      </c>
      <c r="CK439" s="2372">
        <v>0.6</v>
      </c>
      <c r="CL439" s="2372">
        <v>1.25</v>
      </c>
      <c r="CM439" s="2371">
        <v>0.5</v>
      </c>
      <c r="CN439" s="2372">
        <v>0.65</v>
      </c>
      <c r="CO439" s="2372">
        <v>0.8</v>
      </c>
      <c r="CP439" s="2372">
        <v>1.8</v>
      </c>
      <c r="CQ439" s="2372">
        <v>0.3</v>
      </c>
      <c r="CR439" s="2372">
        <v>0.4</v>
      </c>
      <c r="CS439" s="2372">
        <v>0.6</v>
      </c>
      <c r="CT439" s="2373">
        <v>1.25</v>
      </c>
      <c r="CU439" s="2371">
        <v>0.5</v>
      </c>
      <c r="CV439" s="2372">
        <v>0.65</v>
      </c>
      <c r="CW439" s="2372">
        <v>0.8</v>
      </c>
      <c r="CX439" s="2372">
        <v>1.8</v>
      </c>
      <c r="CY439" s="2372">
        <v>0.3</v>
      </c>
      <c r="CZ439" s="2372">
        <v>0.4</v>
      </c>
      <c r="DA439" s="2372">
        <v>0.6</v>
      </c>
      <c r="DB439" s="2373">
        <v>1.25</v>
      </c>
    </row>
    <row r="440" spans="2:106" ht="15" customHeight="1" x14ac:dyDescent="0.2">
      <c r="B440" s="1841">
        <v>425</v>
      </c>
      <c r="C440" s="1201" t="s">
        <v>251</v>
      </c>
      <c r="D440" s="1953" t="s">
        <v>144</v>
      </c>
      <c r="E440" s="1953">
        <v>2022</v>
      </c>
      <c r="F440" s="1953" t="s">
        <v>1745</v>
      </c>
      <c r="G440" s="2610">
        <v>7</v>
      </c>
      <c r="H440" s="1408">
        <f t="shared" si="1155"/>
        <v>0</v>
      </c>
      <c r="I440" s="1408">
        <f t="shared" si="1155"/>
        <v>0</v>
      </c>
      <c r="J440" s="970">
        <f t="shared" si="1156"/>
        <v>0</v>
      </c>
      <c r="K440" s="556">
        <f t="shared" si="1107"/>
        <v>0</v>
      </c>
      <c r="L440" s="2369"/>
      <c r="M440" s="799">
        <f t="shared" si="1108"/>
        <v>0</v>
      </c>
      <c r="N440" s="2369"/>
      <c r="O440" s="799">
        <f t="shared" si="1109"/>
        <v>0</v>
      </c>
      <c r="P440" s="2369"/>
      <c r="Q440" s="799">
        <f t="shared" si="1110"/>
        <v>0</v>
      </c>
      <c r="R440" s="2369"/>
      <c r="S440" s="799">
        <f t="shared" si="1111"/>
        <v>0</v>
      </c>
      <c r="T440" s="2369"/>
      <c r="U440" s="799">
        <f t="shared" si="1112"/>
        <v>0</v>
      </c>
      <c r="V440" s="2369"/>
      <c r="W440" s="799">
        <f t="shared" si="1113"/>
        <v>0</v>
      </c>
      <c r="X440" s="2369"/>
      <c r="Y440" s="799">
        <f t="shared" si="1114"/>
        <v>0</v>
      </c>
      <c r="Z440" s="2370"/>
      <c r="AA440" s="556">
        <f t="shared" si="1115"/>
        <v>0</v>
      </c>
      <c r="AB440" s="2369"/>
      <c r="AC440" s="799">
        <f t="shared" si="1116"/>
        <v>0</v>
      </c>
      <c r="AD440" s="2369"/>
      <c r="AE440" s="799">
        <f t="shared" si="1117"/>
        <v>0</v>
      </c>
      <c r="AF440" s="2369"/>
      <c r="AG440" s="799">
        <f t="shared" si="1118"/>
        <v>0</v>
      </c>
      <c r="AH440" s="2369"/>
      <c r="AI440" s="799">
        <f t="shared" si="1119"/>
        <v>0</v>
      </c>
      <c r="AJ440" s="2369"/>
      <c r="AK440" s="799">
        <f t="shared" si="1120"/>
        <v>0</v>
      </c>
      <c r="AL440" s="2369"/>
      <c r="AM440" s="799">
        <f t="shared" si="1121"/>
        <v>0</v>
      </c>
      <c r="AN440" s="2369"/>
      <c r="AO440" s="799">
        <f t="shared" si="1122"/>
        <v>0</v>
      </c>
      <c r="AP440" s="2370"/>
      <c r="AQ440" s="556">
        <f t="shared" si="1123"/>
        <v>0</v>
      </c>
      <c r="AR440" s="2369"/>
      <c r="AS440" s="799">
        <f t="shared" si="1124"/>
        <v>0</v>
      </c>
      <c r="AT440" s="2369"/>
      <c r="AU440" s="799">
        <f t="shared" si="1125"/>
        <v>0</v>
      </c>
      <c r="AV440" s="2369"/>
      <c r="AW440" s="799">
        <f t="shared" si="1126"/>
        <v>0</v>
      </c>
      <c r="AX440" s="2369"/>
      <c r="AY440" s="799">
        <f t="shared" si="1127"/>
        <v>0</v>
      </c>
      <c r="AZ440" s="2369"/>
      <c r="BA440" s="799">
        <f t="shared" si="1128"/>
        <v>0</v>
      </c>
      <c r="BB440" s="2369"/>
      <c r="BC440" s="799">
        <f t="shared" si="1129"/>
        <v>0</v>
      </c>
      <c r="BD440" s="2369"/>
      <c r="BE440" s="799">
        <f t="shared" si="1130"/>
        <v>0</v>
      </c>
      <c r="BF440" s="2370"/>
      <c r="BG440" s="491">
        <f t="shared" si="1131"/>
        <v>0</v>
      </c>
      <c r="BH440" s="601">
        <f t="shared" si="1132"/>
        <v>0</v>
      </c>
      <c r="BI440" s="601">
        <f t="shared" si="1133"/>
        <v>0</v>
      </c>
      <c r="BJ440" s="601">
        <f t="shared" si="1134"/>
        <v>0</v>
      </c>
      <c r="BK440" s="601">
        <f t="shared" si="1135"/>
        <v>0</v>
      </c>
      <c r="BL440" s="601">
        <f t="shared" si="1136"/>
        <v>0</v>
      </c>
      <c r="BM440" s="601">
        <f t="shared" si="1137"/>
        <v>0</v>
      </c>
      <c r="BN440" s="846">
        <f t="shared" si="1138"/>
        <v>0</v>
      </c>
      <c r="BO440" s="491">
        <f t="shared" si="1139"/>
        <v>0</v>
      </c>
      <c r="BP440" s="601">
        <f t="shared" si="1140"/>
        <v>0</v>
      </c>
      <c r="BQ440" s="601">
        <f t="shared" si="1141"/>
        <v>0</v>
      </c>
      <c r="BR440" s="601">
        <f t="shared" si="1142"/>
        <v>0</v>
      </c>
      <c r="BS440" s="601">
        <f t="shared" si="1143"/>
        <v>0</v>
      </c>
      <c r="BT440" s="601">
        <f t="shared" si="1144"/>
        <v>0</v>
      </c>
      <c r="BU440" s="601">
        <f t="shared" si="1145"/>
        <v>0</v>
      </c>
      <c r="BV440" s="846">
        <f t="shared" si="1146"/>
        <v>0</v>
      </c>
      <c r="BW440" s="491">
        <f t="shared" si="1147"/>
        <v>0</v>
      </c>
      <c r="BX440" s="601">
        <f t="shared" si="1148"/>
        <v>0</v>
      </c>
      <c r="BY440" s="601">
        <f t="shared" si="1149"/>
        <v>0</v>
      </c>
      <c r="BZ440" s="601">
        <f t="shared" si="1150"/>
        <v>0</v>
      </c>
      <c r="CA440" s="601">
        <f t="shared" si="1151"/>
        <v>0</v>
      </c>
      <c r="CB440" s="601">
        <f t="shared" si="1152"/>
        <v>0</v>
      </c>
      <c r="CC440" s="601">
        <f t="shared" si="1153"/>
        <v>0</v>
      </c>
      <c r="CD440" s="846">
        <f t="shared" si="1154"/>
        <v>0</v>
      </c>
      <c r="CE440" s="2371">
        <v>0.6</v>
      </c>
      <c r="CF440" s="2372">
        <v>0.7</v>
      </c>
      <c r="CG440" s="2372">
        <v>1.2</v>
      </c>
      <c r="CH440" s="2372">
        <v>2.1</v>
      </c>
      <c r="CI440" s="2372">
        <v>0.35</v>
      </c>
      <c r="CJ440" s="2372">
        <v>0.4</v>
      </c>
      <c r="CK440" s="2372">
        <v>0.95</v>
      </c>
      <c r="CL440" s="2372">
        <v>1.7</v>
      </c>
      <c r="CM440" s="2371">
        <v>0.6</v>
      </c>
      <c r="CN440" s="2372">
        <v>0.7</v>
      </c>
      <c r="CO440" s="2372">
        <v>1.2</v>
      </c>
      <c r="CP440" s="2372">
        <v>2.1</v>
      </c>
      <c r="CQ440" s="2372">
        <v>0.35</v>
      </c>
      <c r="CR440" s="2372">
        <v>0.4</v>
      </c>
      <c r="CS440" s="2372">
        <v>0.95</v>
      </c>
      <c r="CT440" s="2373">
        <v>1.7</v>
      </c>
      <c r="CU440" s="2371">
        <v>0.6</v>
      </c>
      <c r="CV440" s="2372">
        <v>0.7</v>
      </c>
      <c r="CW440" s="2372">
        <v>1.2</v>
      </c>
      <c r="CX440" s="2372">
        <v>2.1</v>
      </c>
      <c r="CY440" s="2372">
        <v>0.35</v>
      </c>
      <c r="CZ440" s="2372">
        <v>0.4</v>
      </c>
      <c r="DA440" s="2372">
        <v>0.95</v>
      </c>
      <c r="DB440" s="2373">
        <v>1.7</v>
      </c>
    </row>
    <row r="441" spans="2:106" ht="15" customHeight="1" x14ac:dyDescent="0.2">
      <c r="B441" s="1841">
        <v>426</v>
      </c>
      <c r="C441" s="1201" t="s">
        <v>251</v>
      </c>
      <c r="D441" s="1953" t="s">
        <v>144</v>
      </c>
      <c r="E441" s="1953">
        <v>2022</v>
      </c>
      <c r="F441" s="1953" t="s">
        <v>1745</v>
      </c>
      <c r="G441" s="2610">
        <v>8</v>
      </c>
      <c r="H441" s="1408">
        <f t="shared" si="1155"/>
        <v>0</v>
      </c>
      <c r="I441" s="1408">
        <f t="shared" si="1155"/>
        <v>0</v>
      </c>
      <c r="J441" s="970">
        <f t="shared" si="1156"/>
        <v>0</v>
      </c>
      <c r="K441" s="556">
        <f t="shared" si="1107"/>
        <v>0</v>
      </c>
      <c r="L441" s="2369"/>
      <c r="M441" s="799">
        <f t="shared" si="1108"/>
        <v>0</v>
      </c>
      <c r="N441" s="2369"/>
      <c r="O441" s="799">
        <f t="shared" si="1109"/>
        <v>0</v>
      </c>
      <c r="P441" s="2369"/>
      <c r="Q441" s="799">
        <f t="shared" si="1110"/>
        <v>0</v>
      </c>
      <c r="R441" s="2369"/>
      <c r="S441" s="799">
        <f t="shared" si="1111"/>
        <v>0</v>
      </c>
      <c r="T441" s="2369"/>
      <c r="U441" s="799">
        <f t="shared" si="1112"/>
        <v>0</v>
      </c>
      <c r="V441" s="2369"/>
      <c r="W441" s="799">
        <f t="shared" si="1113"/>
        <v>0</v>
      </c>
      <c r="X441" s="2369"/>
      <c r="Y441" s="799">
        <f t="shared" si="1114"/>
        <v>0</v>
      </c>
      <c r="Z441" s="2370"/>
      <c r="AA441" s="556">
        <f t="shared" si="1115"/>
        <v>0</v>
      </c>
      <c r="AB441" s="2369"/>
      <c r="AC441" s="799">
        <f t="shared" si="1116"/>
        <v>0</v>
      </c>
      <c r="AD441" s="2369"/>
      <c r="AE441" s="799">
        <f t="shared" si="1117"/>
        <v>0</v>
      </c>
      <c r="AF441" s="2369"/>
      <c r="AG441" s="799">
        <f t="shared" si="1118"/>
        <v>0</v>
      </c>
      <c r="AH441" s="2369"/>
      <c r="AI441" s="799">
        <f t="shared" si="1119"/>
        <v>0</v>
      </c>
      <c r="AJ441" s="2369"/>
      <c r="AK441" s="799">
        <f t="shared" si="1120"/>
        <v>0</v>
      </c>
      <c r="AL441" s="2369"/>
      <c r="AM441" s="799">
        <f t="shared" si="1121"/>
        <v>0</v>
      </c>
      <c r="AN441" s="2369"/>
      <c r="AO441" s="799">
        <f t="shared" si="1122"/>
        <v>0</v>
      </c>
      <c r="AP441" s="2370"/>
      <c r="AQ441" s="556">
        <f t="shared" si="1123"/>
        <v>0</v>
      </c>
      <c r="AR441" s="2369"/>
      <c r="AS441" s="799">
        <f t="shared" si="1124"/>
        <v>0</v>
      </c>
      <c r="AT441" s="2369"/>
      <c r="AU441" s="799">
        <f t="shared" si="1125"/>
        <v>0</v>
      </c>
      <c r="AV441" s="2369"/>
      <c r="AW441" s="799">
        <f t="shared" si="1126"/>
        <v>0</v>
      </c>
      <c r="AX441" s="2369"/>
      <c r="AY441" s="799">
        <f t="shared" si="1127"/>
        <v>0</v>
      </c>
      <c r="AZ441" s="2369"/>
      <c r="BA441" s="799">
        <f t="shared" si="1128"/>
        <v>0</v>
      </c>
      <c r="BB441" s="2369"/>
      <c r="BC441" s="799">
        <f t="shared" si="1129"/>
        <v>0</v>
      </c>
      <c r="BD441" s="2369"/>
      <c r="BE441" s="799">
        <f t="shared" si="1130"/>
        <v>0</v>
      </c>
      <c r="BF441" s="2370"/>
      <c r="BG441" s="491">
        <f t="shared" si="1131"/>
        <v>0</v>
      </c>
      <c r="BH441" s="601">
        <f t="shared" si="1132"/>
        <v>0</v>
      </c>
      <c r="BI441" s="601">
        <f t="shared" si="1133"/>
        <v>0</v>
      </c>
      <c r="BJ441" s="601">
        <f t="shared" si="1134"/>
        <v>0</v>
      </c>
      <c r="BK441" s="601">
        <f t="shared" si="1135"/>
        <v>0</v>
      </c>
      <c r="BL441" s="601">
        <f t="shared" si="1136"/>
        <v>0</v>
      </c>
      <c r="BM441" s="601">
        <f t="shared" si="1137"/>
        <v>0</v>
      </c>
      <c r="BN441" s="846">
        <f t="shared" si="1138"/>
        <v>0</v>
      </c>
      <c r="BO441" s="491">
        <f t="shared" si="1139"/>
        <v>0</v>
      </c>
      <c r="BP441" s="601">
        <f t="shared" si="1140"/>
        <v>0</v>
      </c>
      <c r="BQ441" s="601">
        <f t="shared" si="1141"/>
        <v>0</v>
      </c>
      <c r="BR441" s="601">
        <f t="shared" si="1142"/>
        <v>0</v>
      </c>
      <c r="BS441" s="601">
        <f t="shared" si="1143"/>
        <v>0</v>
      </c>
      <c r="BT441" s="601">
        <f t="shared" si="1144"/>
        <v>0</v>
      </c>
      <c r="BU441" s="601">
        <f t="shared" si="1145"/>
        <v>0</v>
      </c>
      <c r="BV441" s="846">
        <f t="shared" si="1146"/>
        <v>0</v>
      </c>
      <c r="BW441" s="491">
        <f t="shared" si="1147"/>
        <v>0</v>
      </c>
      <c r="BX441" s="601">
        <f t="shared" si="1148"/>
        <v>0</v>
      </c>
      <c r="BY441" s="601">
        <f t="shared" si="1149"/>
        <v>0</v>
      </c>
      <c r="BZ441" s="601">
        <f t="shared" si="1150"/>
        <v>0</v>
      </c>
      <c r="CA441" s="601">
        <f t="shared" si="1151"/>
        <v>0</v>
      </c>
      <c r="CB441" s="601">
        <f t="shared" si="1152"/>
        <v>0</v>
      </c>
      <c r="CC441" s="601">
        <f t="shared" si="1153"/>
        <v>0</v>
      </c>
      <c r="CD441" s="846">
        <f t="shared" si="1154"/>
        <v>0</v>
      </c>
      <c r="CE441" s="2371">
        <v>0.75</v>
      </c>
      <c r="CF441" s="2372">
        <v>0.9</v>
      </c>
      <c r="CG441" s="2372">
        <v>1.7</v>
      </c>
      <c r="CH441" s="2372">
        <v>2.6</v>
      </c>
      <c r="CI441" s="2372">
        <v>0.45</v>
      </c>
      <c r="CJ441" s="2372">
        <v>0.44</v>
      </c>
      <c r="CK441" s="2372">
        <v>1.5</v>
      </c>
      <c r="CL441" s="2372">
        <v>2.25</v>
      </c>
      <c r="CM441" s="2371">
        <v>0.75</v>
      </c>
      <c r="CN441" s="2372">
        <v>0.9</v>
      </c>
      <c r="CO441" s="2372">
        <v>1.7</v>
      </c>
      <c r="CP441" s="2372">
        <v>2.6</v>
      </c>
      <c r="CQ441" s="2372">
        <v>0.45</v>
      </c>
      <c r="CR441" s="2372">
        <v>0.44</v>
      </c>
      <c r="CS441" s="2372">
        <v>1.5</v>
      </c>
      <c r="CT441" s="2373">
        <v>2.25</v>
      </c>
      <c r="CU441" s="2371">
        <v>0.75</v>
      </c>
      <c r="CV441" s="2372">
        <v>0.9</v>
      </c>
      <c r="CW441" s="2372">
        <v>1.7</v>
      </c>
      <c r="CX441" s="2372">
        <v>2.6</v>
      </c>
      <c r="CY441" s="2372">
        <v>0.45</v>
      </c>
      <c r="CZ441" s="2372">
        <v>0.44</v>
      </c>
      <c r="DA441" s="2372">
        <v>1.5</v>
      </c>
      <c r="DB441" s="2373">
        <v>2.25</v>
      </c>
    </row>
    <row r="442" spans="2:106" ht="15" customHeight="1" x14ac:dyDescent="0.2">
      <c r="B442" s="1841">
        <v>427</v>
      </c>
      <c r="C442" s="1201" t="s">
        <v>251</v>
      </c>
      <c r="D442" s="1953" t="s">
        <v>144</v>
      </c>
      <c r="E442" s="1953">
        <v>2022</v>
      </c>
      <c r="F442" s="1953" t="s">
        <v>1745</v>
      </c>
      <c r="G442" s="2610">
        <v>9</v>
      </c>
      <c r="H442" s="1408">
        <f t="shared" si="1155"/>
        <v>0</v>
      </c>
      <c r="I442" s="1408">
        <f t="shared" si="1155"/>
        <v>0</v>
      </c>
      <c r="J442" s="970">
        <f t="shared" si="1156"/>
        <v>0</v>
      </c>
      <c r="K442" s="556">
        <f t="shared" si="1107"/>
        <v>0</v>
      </c>
      <c r="L442" s="2369"/>
      <c r="M442" s="799">
        <f t="shared" si="1108"/>
        <v>0</v>
      </c>
      <c r="N442" s="2369"/>
      <c r="O442" s="799">
        <f t="shared" si="1109"/>
        <v>0</v>
      </c>
      <c r="P442" s="2369"/>
      <c r="Q442" s="799">
        <f t="shared" si="1110"/>
        <v>0</v>
      </c>
      <c r="R442" s="2369"/>
      <c r="S442" s="799">
        <f t="shared" si="1111"/>
        <v>0</v>
      </c>
      <c r="T442" s="2369"/>
      <c r="U442" s="799">
        <f t="shared" si="1112"/>
        <v>0</v>
      </c>
      <c r="V442" s="2369"/>
      <c r="W442" s="799">
        <f t="shared" si="1113"/>
        <v>0</v>
      </c>
      <c r="X442" s="2369"/>
      <c r="Y442" s="799">
        <f t="shared" si="1114"/>
        <v>0</v>
      </c>
      <c r="Z442" s="2370"/>
      <c r="AA442" s="556">
        <f t="shared" si="1115"/>
        <v>0</v>
      </c>
      <c r="AB442" s="2369"/>
      <c r="AC442" s="799">
        <f t="shared" si="1116"/>
        <v>0</v>
      </c>
      <c r="AD442" s="2369"/>
      <c r="AE442" s="799">
        <f t="shared" si="1117"/>
        <v>0</v>
      </c>
      <c r="AF442" s="2369"/>
      <c r="AG442" s="799">
        <f t="shared" si="1118"/>
        <v>0</v>
      </c>
      <c r="AH442" s="2369"/>
      <c r="AI442" s="799">
        <f t="shared" si="1119"/>
        <v>0</v>
      </c>
      <c r="AJ442" s="2369"/>
      <c r="AK442" s="799">
        <f t="shared" si="1120"/>
        <v>0</v>
      </c>
      <c r="AL442" s="2369"/>
      <c r="AM442" s="799">
        <f t="shared" si="1121"/>
        <v>0</v>
      </c>
      <c r="AN442" s="2369"/>
      <c r="AO442" s="799">
        <f t="shared" si="1122"/>
        <v>0</v>
      </c>
      <c r="AP442" s="2370"/>
      <c r="AQ442" s="556">
        <f t="shared" si="1123"/>
        <v>0</v>
      </c>
      <c r="AR442" s="2369"/>
      <c r="AS442" s="799">
        <f t="shared" si="1124"/>
        <v>0</v>
      </c>
      <c r="AT442" s="2369"/>
      <c r="AU442" s="799">
        <f t="shared" si="1125"/>
        <v>0</v>
      </c>
      <c r="AV442" s="2369"/>
      <c r="AW442" s="799">
        <f t="shared" si="1126"/>
        <v>0</v>
      </c>
      <c r="AX442" s="2369"/>
      <c r="AY442" s="799">
        <f t="shared" si="1127"/>
        <v>0</v>
      </c>
      <c r="AZ442" s="2369"/>
      <c r="BA442" s="799">
        <f t="shared" si="1128"/>
        <v>0</v>
      </c>
      <c r="BB442" s="2369"/>
      <c r="BC442" s="799">
        <f t="shared" si="1129"/>
        <v>0</v>
      </c>
      <c r="BD442" s="2369"/>
      <c r="BE442" s="799">
        <f t="shared" si="1130"/>
        <v>0</v>
      </c>
      <c r="BF442" s="2370"/>
      <c r="BG442" s="491">
        <f t="shared" si="1131"/>
        <v>0</v>
      </c>
      <c r="BH442" s="601">
        <f t="shared" si="1132"/>
        <v>0</v>
      </c>
      <c r="BI442" s="601">
        <f t="shared" si="1133"/>
        <v>0</v>
      </c>
      <c r="BJ442" s="601">
        <f t="shared" si="1134"/>
        <v>0</v>
      </c>
      <c r="BK442" s="601">
        <f t="shared" si="1135"/>
        <v>0</v>
      </c>
      <c r="BL442" s="601">
        <f t="shared" si="1136"/>
        <v>0</v>
      </c>
      <c r="BM442" s="601">
        <f t="shared" si="1137"/>
        <v>0</v>
      </c>
      <c r="BN442" s="846">
        <f t="shared" si="1138"/>
        <v>0</v>
      </c>
      <c r="BO442" s="491">
        <f t="shared" si="1139"/>
        <v>0</v>
      </c>
      <c r="BP442" s="601">
        <f t="shared" si="1140"/>
        <v>0</v>
      </c>
      <c r="BQ442" s="601">
        <f t="shared" si="1141"/>
        <v>0</v>
      </c>
      <c r="BR442" s="601">
        <f t="shared" si="1142"/>
        <v>0</v>
      </c>
      <c r="BS442" s="601">
        <f t="shared" si="1143"/>
        <v>0</v>
      </c>
      <c r="BT442" s="601">
        <f t="shared" si="1144"/>
        <v>0</v>
      </c>
      <c r="BU442" s="601">
        <f t="shared" si="1145"/>
        <v>0</v>
      </c>
      <c r="BV442" s="846">
        <f t="shared" si="1146"/>
        <v>0</v>
      </c>
      <c r="BW442" s="491">
        <f t="shared" si="1147"/>
        <v>0</v>
      </c>
      <c r="BX442" s="601">
        <f t="shared" si="1148"/>
        <v>0</v>
      </c>
      <c r="BY442" s="601">
        <f t="shared" si="1149"/>
        <v>0</v>
      </c>
      <c r="BZ442" s="601">
        <f t="shared" si="1150"/>
        <v>0</v>
      </c>
      <c r="CA442" s="601">
        <f t="shared" si="1151"/>
        <v>0</v>
      </c>
      <c r="CB442" s="601">
        <f t="shared" si="1152"/>
        <v>0</v>
      </c>
      <c r="CC442" s="601">
        <f t="shared" si="1153"/>
        <v>0</v>
      </c>
      <c r="CD442" s="846">
        <f t="shared" si="1154"/>
        <v>0</v>
      </c>
      <c r="CE442" s="2371">
        <v>0.9</v>
      </c>
      <c r="CF442" s="2372">
        <v>1.05</v>
      </c>
      <c r="CG442" s="2372">
        <v>2.2000000000000002</v>
      </c>
      <c r="CH442" s="2372">
        <v>3.1</v>
      </c>
      <c r="CI442" s="2372">
        <v>0.55000000000000004</v>
      </c>
      <c r="CJ442" s="2372">
        <v>0.65</v>
      </c>
      <c r="CK442" s="2372">
        <v>1.8</v>
      </c>
      <c r="CL442" s="2372">
        <v>2.5499999999999998</v>
      </c>
      <c r="CM442" s="2371">
        <v>0.9</v>
      </c>
      <c r="CN442" s="2372">
        <v>1.05</v>
      </c>
      <c r="CO442" s="2372">
        <v>2.2000000000000002</v>
      </c>
      <c r="CP442" s="2372">
        <v>3.1</v>
      </c>
      <c r="CQ442" s="2372">
        <v>0.55000000000000004</v>
      </c>
      <c r="CR442" s="2372">
        <v>0.65</v>
      </c>
      <c r="CS442" s="2372">
        <v>1.8</v>
      </c>
      <c r="CT442" s="2373">
        <v>2.5499999999999998</v>
      </c>
      <c r="CU442" s="2371">
        <v>0.9</v>
      </c>
      <c r="CV442" s="2372">
        <v>1.05</v>
      </c>
      <c r="CW442" s="2372">
        <v>2.2000000000000002</v>
      </c>
      <c r="CX442" s="2372">
        <v>3.1</v>
      </c>
      <c r="CY442" s="2372">
        <v>0.55000000000000004</v>
      </c>
      <c r="CZ442" s="2372">
        <v>0.65</v>
      </c>
      <c r="DA442" s="2372">
        <v>1.8</v>
      </c>
      <c r="DB442" s="2373">
        <v>2.5499999999999998</v>
      </c>
    </row>
    <row r="443" spans="2:106" ht="15" customHeight="1" x14ac:dyDescent="0.2">
      <c r="B443" s="1841">
        <v>428</v>
      </c>
      <c r="C443" s="1201" t="s">
        <v>251</v>
      </c>
      <c r="D443" s="1953" t="s">
        <v>144</v>
      </c>
      <c r="E443" s="1953">
        <v>2022</v>
      </c>
      <c r="F443" s="1953" t="s">
        <v>1745</v>
      </c>
      <c r="G443" s="2610">
        <v>10</v>
      </c>
      <c r="H443" s="1408">
        <f t="shared" si="1155"/>
        <v>0</v>
      </c>
      <c r="I443" s="1408">
        <f t="shared" si="1155"/>
        <v>0</v>
      </c>
      <c r="J443" s="970">
        <f t="shared" si="1156"/>
        <v>0</v>
      </c>
      <c r="K443" s="556">
        <f t="shared" si="1107"/>
        <v>0</v>
      </c>
      <c r="L443" s="2369"/>
      <c r="M443" s="799">
        <f t="shared" si="1108"/>
        <v>0</v>
      </c>
      <c r="N443" s="2369"/>
      <c r="O443" s="799">
        <f t="shared" si="1109"/>
        <v>0</v>
      </c>
      <c r="P443" s="2369"/>
      <c r="Q443" s="799">
        <f t="shared" si="1110"/>
        <v>0</v>
      </c>
      <c r="R443" s="2369"/>
      <c r="S443" s="799">
        <f t="shared" si="1111"/>
        <v>0</v>
      </c>
      <c r="T443" s="2369"/>
      <c r="U443" s="799">
        <f t="shared" si="1112"/>
        <v>0</v>
      </c>
      <c r="V443" s="2369"/>
      <c r="W443" s="799">
        <f t="shared" si="1113"/>
        <v>0</v>
      </c>
      <c r="X443" s="2369"/>
      <c r="Y443" s="799">
        <f t="shared" si="1114"/>
        <v>0</v>
      </c>
      <c r="Z443" s="2370"/>
      <c r="AA443" s="556">
        <f t="shared" si="1115"/>
        <v>0</v>
      </c>
      <c r="AB443" s="2369"/>
      <c r="AC443" s="799">
        <f t="shared" si="1116"/>
        <v>0</v>
      </c>
      <c r="AD443" s="2369"/>
      <c r="AE443" s="799">
        <f t="shared" si="1117"/>
        <v>0</v>
      </c>
      <c r="AF443" s="2369"/>
      <c r="AG443" s="799">
        <f t="shared" si="1118"/>
        <v>0</v>
      </c>
      <c r="AH443" s="2369"/>
      <c r="AI443" s="799">
        <f t="shared" si="1119"/>
        <v>0</v>
      </c>
      <c r="AJ443" s="2369"/>
      <c r="AK443" s="799">
        <f t="shared" si="1120"/>
        <v>0</v>
      </c>
      <c r="AL443" s="2369"/>
      <c r="AM443" s="799">
        <f t="shared" si="1121"/>
        <v>0</v>
      </c>
      <c r="AN443" s="2369"/>
      <c r="AO443" s="799">
        <f t="shared" si="1122"/>
        <v>0</v>
      </c>
      <c r="AP443" s="2370"/>
      <c r="AQ443" s="556">
        <f t="shared" si="1123"/>
        <v>0</v>
      </c>
      <c r="AR443" s="2369"/>
      <c r="AS443" s="799">
        <f t="shared" si="1124"/>
        <v>0</v>
      </c>
      <c r="AT443" s="2369"/>
      <c r="AU443" s="799">
        <f t="shared" si="1125"/>
        <v>0</v>
      </c>
      <c r="AV443" s="2369"/>
      <c r="AW443" s="799">
        <f t="shared" si="1126"/>
        <v>0</v>
      </c>
      <c r="AX443" s="2369"/>
      <c r="AY443" s="799">
        <f t="shared" si="1127"/>
        <v>0</v>
      </c>
      <c r="AZ443" s="2369"/>
      <c r="BA443" s="799">
        <f t="shared" si="1128"/>
        <v>0</v>
      </c>
      <c r="BB443" s="2369"/>
      <c r="BC443" s="799">
        <f t="shared" si="1129"/>
        <v>0</v>
      </c>
      <c r="BD443" s="2369"/>
      <c r="BE443" s="799">
        <f t="shared" si="1130"/>
        <v>0</v>
      </c>
      <c r="BF443" s="2370"/>
      <c r="BG443" s="491">
        <f t="shared" si="1131"/>
        <v>0</v>
      </c>
      <c r="BH443" s="601">
        <f t="shared" si="1132"/>
        <v>0</v>
      </c>
      <c r="BI443" s="601">
        <f t="shared" si="1133"/>
        <v>0</v>
      </c>
      <c r="BJ443" s="601">
        <f t="shared" si="1134"/>
        <v>0</v>
      </c>
      <c r="BK443" s="601">
        <f t="shared" si="1135"/>
        <v>0</v>
      </c>
      <c r="BL443" s="601">
        <f t="shared" si="1136"/>
        <v>0</v>
      </c>
      <c r="BM443" s="601">
        <f t="shared" si="1137"/>
        <v>0</v>
      </c>
      <c r="BN443" s="846">
        <f t="shared" si="1138"/>
        <v>0</v>
      </c>
      <c r="BO443" s="491">
        <f t="shared" si="1139"/>
        <v>0</v>
      </c>
      <c r="BP443" s="601">
        <f t="shared" si="1140"/>
        <v>0</v>
      </c>
      <c r="BQ443" s="601">
        <f t="shared" si="1141"/>
        <v>0</v>
      </c>
      <c r="BR443" s="601">
        <f t="shared" si="1142"/>
        <v>0</v>
      </c>
      <c r="BS443" s="601">
        <f t="shared" si="1143"/>
        <v>0</v>
      </c>
      <c r="BT443" s="601">
        <f t="shared" si="1144"/>
        <v>0</v>
      </c>
      <c r="BU443" s="601">
        <f t="shared" si="1145"/>
        <v>0</v>
      </c>
      <c r="BV443" s="846">
        <f t="shared" si="1146"/>
        <v>0</v>
      </c>
      <c r="BW443" s="491">
        <f t="shared" si="1147"/>
        <v>0</v>
      </c>
      <c r="BX443" s="601">
        <f t="shared" si="1148"/>
        <v>0</v>
      </c>
      <c r="BY443" s="601">
        <f t="shared" si="1149"/>
        <v>0</v>
      </c>
      <c r="BZ443" s="601">
        <f t="shared" si="1150"/>
        <v>0</v>
      </c>
      <c r="CA443" s="601">
        <f t="shared" si="1151"/>
        <v>0</v>
      </c>
      <c r="CB443" s="601">
        <f t="shared" si="1152"/>
        <v>0</v>
      </c>
      <c r="CC443" s="601">
        <f t="shared" si="1153"/>
        <v>0</v>
      </c>
      <c r="CD443" s="846">
        <f t="shared" si="1154"/>
        <v>0</v>
      </c>
      <c r="CE443" s="2371">
        <v>1.2</v>
      </c>
      <c r="CF443" s="2372">
        <v>1.4</v>
      </c>
      <c r="CG443" s="2372">
        <v>3.3</v>
      </c>
      <c r="CH443" s="2372">
        <v>4.2</v>
      </c>
      <c r="CI443" s="2372">
        <v>0.7</v>
      </c>
      <c r="CJ443" s="2372">
        <v>0.85</v>
      </c>
      <c r="CK443" s="2372">
        <v>2.7</v>
      </c>
      <c r="CL443" s="2372">
        <v>3.45</v>
      </c>
      <c r="CM443" s="2371">
        <v>1.2</v>
      </c>
      <c r="CN443" s="2372">
        <v>1.4</v>
      </c>
      <c r="CO443" s="2372">
        <v>3.3</v>
      </c>
      <c r="CP443" s="2372">
        <v>4.2</v>
      </c>
      <c r="CQ443" s="2372">
        <v>0.7</v>
      </c>
      <c r="CR443" s="2372">
        <v>0.85</v>
      </c>
      <c r="CS443" s="2372">
        <v>2.7</v>
      </c>
      <c r="CT443" s="2373">
        <v>3.45</v>
      </c>
      <c r="CU443" s="2371">
        <v>1.2</v>
      </c>
      <c r="CV443" s="2372">
        <v>1.4</v>
      </c>
      <c r="CW443" s="2372">
        <v>3.3</v>
      </c>
      <c r="CX443" s="2372">
        <v>4.2</v>
      </c>
      <c r="CY443" s="2372">
        <v>0.7</v>
      </c>
      <c r="CZ443" s="2372">
        <v>0.85</v>
      </c>
      <c r="DA443" s="2372">
        <v>2.7</v>
      </c>
      <c r="DB443" s="2373">
        <v>3.45</v>
      </c>
    </row>
    <row r="444" spans="2:106" ht="15" customHeight="1" x14ac:dyDescent="0.2">
      <c r="B444" s="1841">
        <v>429</v>
      </c>
      <c r="C444" s="1201" t="s">
        <v>251</v>
      </c>
      <c r="D444" s="1953" t="s">
        <v>144</v>
      </c>
      <c r="E444" s="1953">
        <v>2022</v>
      </c>
      <c r="F444" s="1953" t="s">
        <v>1745</v>
      </c>
      <c r="G444" s="2610">
        <v>11</v>
      </c>
      <c r="H444" s="1408">
        <f t="shared" si="1155"/>
        <v>0</v>
      </c>
      <c r="I444" s="1408">
        <f t="shared" si="1155"/>
        <v>0</v>
      </c>
      <c r="J444" s="970">
        <f t="shared" si="1156"/>
        <v>0</v>
      </c>
      <c r="K444" s="556">
        <f t="shared" si="1107"/>
        <v>0</v>
      </c>
      <c r="L444" s="2369"/>
      <c r="M444" s="799">
        <f t="shared" si="1108"/>
        <v>0</v>
      </c>
      <c r="N444" s="2369"/>
      <c r="O444" s="799">
        <f t="shared" si="1109"/>
        <v>0</v>
      </c>
      <c r="P444" s="2369"/>
      <c r="Q444" s="799">
        <f t="shared" si="1110"/>
        <v>0</v>
      </c>
      <c r="R444" s="2369"/>
      <c r="S444" s="799">
        <f t="shared" si="1111"/>
        <v>0</v>
      </c>
      <c r="T444" s="2369"/>
      <c r="U444" s="799">
        <f t="shared" si="1112"/>
        <v>0</v>
      </c>
      <c r="V444" s="2369"/>
      <c r="W444" s="799">
        <f t="shared" si="1113"/>
        <v>0</v>
      </c>
      <c r="X444" s="2369"/>
      <c r="Y444" s="799">
        <f t="shared" si="1114"/>
        <v>0</v>
      </c>
      <c r="Z444" s="2370"/>
      <c r="AA444" s="556">
        <f t="shared" si="1115"/>
        <v>0</v>
      </c>
      <c r="AB444" s="2369"/>
      <c r="AC444" s="799">
        <f t="shared" si="1116"/>
        <v>0</v>
      </c>
      <c r="AD444" s="2369"/>
      <c r="AE444" s="799">
        <f t="shared" si="1117"/>
        <v>0</v>
      </c>
      <c r="AF444" s="2369"/>
      <c r="AG444" s="799">
        <f t="shared" si="1118"/>
        <v>0</v>
      </c>
      <c r="AH444" s="2369"/>
      <c r="AI444" s="799">
        <f t="shared" si="1119"/>
        <v>0</v>
      </c>
      <c r="AJ444" s="2369"/>
      <c r="AK444" s="799">
        <f t="shared" si="1120"/>
        <v>0</v>
      </c>
      <c r="AL444" s="2369"/>
      <c r="AM444" s="799">
        <f t="shared" si="1121"/>
        <v>0</v>
      </c>
      <c r="AN444" s="2369"/>
      <c r="AO444" s="799">
        <f t="shared" si="1122"/>
        <v>0</v>
      </c>
      <c r="AP444" s="2370"/>
      <c r="AQ444" s="556">
        <f t="shared" si="1123"/>
        <v>0</v>
      </c>
      <c r="AR444" s="2369"/>
      <c r="AS444" s="799">
        <f t="shared" si="1124"/>
        <v>0</v>
      </c>
      <c r="AT444" s="2369"/>
      <c r="AU444" s="799">
        <f t="shared" si="1125"/>
        <v>0</v>
      </c>
      <c r="AV444" s="2369"/>
      <c r="AW444" s="799">
        <f t="shared" si="1126"/>
        <v>0</v>
      </c>
      <c r="AX444" s="2369"/>
      <c r="AY444" s="799">
        <f t="shared" si="1127"/>
        <v>0</v>
      </c>
      <c r="AZ444" s="2369"/>
      <c r="BA444" s="799">
        <f t="shared" si="1128"/>
        <v>0</v>
      </c>
      <c r="BB444" s="2369"/>
      <c r="BC444" s="799">
        <f t="shared" si="1129"/>
        <v>0</v>
      </c>
      <c r="BD444" s="2369"/>
      <c r="BE444" s="799">
        <f t="shared" si="1130"/>
        <v>0</v>
      </c>
      <c r="BF444" s="2370"/>
      <c r="BG444" s="491">
        <f t="shared" si="1131"/>
        <v>0</v>
      </c>
      <c r="BH444" s="601">
        <f t="shared" si="1132"/>
        <v>0</v>
      </c>
      <c r="BI444" s="601">
        <f t="shared" si="1133"/>
        <v>0</v>
      </c>
      <c r="BJ444" s="601">
        <f t="shared" si="1134"/>
        <v>0</v>
      </c>
      <c r="BK444" s="601">
        <f t="shared" si="1135"/>
        <v>0</v>
      </c>
      <c r="BL444" s="601">
        <f t="shared" si="1136"/>
        <v>0</v>
      </c>
      <c r="BM444" s="601">
        <f t="shared" si="1137"/>
        <v>0</v>
      </c>
      <c r="BN444" s="846">
        <f t="shared" si="1138"/>
        <v>0</v>
      </c>
      <c r="BO444" s="491">
        <f t="shared" si="1139"/>
        <v>0</v>
      </c>
      <c r="BP444" s="601">
        <f t="shared" si="1140"/>
        <v>0</v>
      </c>
      <c r="BQ444" s="601">
        <f t="shared" si="1141"/>
        <v>0</v>
      </c>
      <c r="BR444" s="601">
        <f t="shared" si="1142"/>
        <v>0</v>
      </c>
      <c r="BS444" s="601">
        <f t="shared" si="1143"/>
        <v>0</v>
      </c>
      <c r="BT444" s="601">
        <f t="shared" si="1144"/>
        <v>0</v>
      </c>
      <c r="BU444" s="601">
        <f t="shared" si="1145"/>
        <v>0</v>
      </c>
      <c r="BV444" s="846">
        <f t="shared" si="1146"/>
        <v>0</v>
      </c>
      <c r="BW444" s="491">
        <f t="shared" si="1147"/>
        <v>0</v>
      </c>
      <c r="BX444" s="601">
        <f t="shared" si="1148"/>
        <v>0</v>
      </c>
      <c r="BY444" s="601">
        <f t="shared" si="1149"/>
        <v>0</v>
      </c>
      <c r="BZ444" s="601">
        <f t="shared" si="1150"/>
        <v>0</v>
      </c>
      <c r="CA444" s="601">
        <f t="shared" si="1151"/>
        <v>0</v>
      </c>
      <c r="CB444" s="601">
        <f t="shared" si="1152"/>
        <v>0</v>
      </c>
      <c r="CC444" s="601">
        <f t="shared" si="1153"/>
        <v>0</v>
      </c>
      <c r="CD444" s="846">
        <f t="shared" si="1154"/>
        <v>0</v>
      </c>
      <c r="CE444" s="2371">
        <v>1.4</v>
      </c>
      <c r="CF444" s="2372">
        <v>1.6</v>
      </c>
      <c r="CG444" s="2372">
        <v>4.7</v>
      </c>
      <c r="CH444" s="2372">
        <v>5.8</v>
      </c>
      <c r="CI444" s="2372">
        <v>1.2</v>
      </c>
      <c r="CJ444" s="2372">
        <v>1.35</v>
      </c>
      <c r="CK444" s="2372">
        <v>4.05</v>
      </c>
      <c r="CL444" s="2372">
        <v>5</v>
      </c>
      <c r="CM444" s="2371">
        <v>1.4</v>
      </c>
      <c r="CN444" s="2372">
        <v>1.6</v>
      </c>
      <c r="CO444" s="2372">
        <v>4.7</v>
      </c>
      <c r="CP444" s="2372">
        <v>5.8</v>
      </c>
      <c r="CQ444" s="2372">
        <v>1.2</v>
      </c>
      <c r="CR444" s="2372">
        <v>1.35</v>
      </c>
      <c r="CS444" s="2372">
        <v>4.05</v>
      </c>
      <c r="CT444" s="2373">
        <v>5</v>
      </c>
      <c r="CU444" s="2371">
        <v>1.4</v>
      </c>
      <c r="CV444" s="2372">
        <v>1.6</v>
      </c>
      <c r="CW444" s="2372">
        <v>4.7</v>
      </c>
      <c r="CX444" s="2372">
        <v>5.8</v>
      </c>
      <c r="CY444" s="2372">
        <v>1.2</v>
      </c>
      <c r="CZ444" s="2372">
        <v>1.35</v>
      </c>
      <c r="DA444" s="2372">
        <v>4.05</v>
      </c>
      <c r="DB444" s="2373">
        <v>5</v>
      </c>
    </row>
    <row r="445" spans="2:106" ht="15" customHeight="1" x14ac:dyDescent="0.2">
      <c r="B445" s="1841">
        <v>430</v>
      </c>
      <c r="C445" s="1201" t="s">
        <v>251</v>
      </c>
      <c r="D445" s="1953" t="s">
        <v>144</v>
      </c>
      <c r="E445" s="1953">
        <v>2022</v>
      </c>
      <c r="F445" s="1953" t="s">
        <v>1745</v>
      </c>
      <c r="G445" s="2610">
        <v>12</v>
      </c>
      <c r="H445" s="1408">
        <f t="shared" si="1155"/>
        <v>0</v>
      </c>
      <c r="I445" s="1408">
        <f t="shared" si="1155"/>
        <v>0</v>
      </c>
      <c r="J445" s="970">
        <f t="shared" si="1156"/>
        <v>0</v>
      </c>
      <c r="K445" s="556">
        <f t="shared" si="1107"/>
        <v>0</v>
      </c>
      <c r="L445" s="2369"/>
      <c r="M445" s="799">
        <f t="shared" si="1108"/>
        <v>0</v>
      </c>
      <c r="N445" s="2369"/>
      <c r="O445" s="799">
        <f t="shared" si="1109"/>
        <v>0</v>
      </c>
      <c r="P445" s="2369"/>
      <c r="Q445" s="799">
        <f t="shared" si="1110"/>
        <v>0</v>
      </c>
      <c r="R445" s="2369"/>
      <c r="S445" s="799">
        <f t="shared" si="1111"/>
        <v>0</v>
      </c>
      <c r="T445" s="2369"/>
      <c r="U445" s="799">
        <f t="shared" si="1112"/>
        <v>0</v>
      </c>
      <c r="V445" s="2369"/>
      <c r="W445" s="799">
        <f t="shared" si="1113"/>
        <v>0</v>
      </c>
      <c r="X445" s="2369"/>
      <c r="Y445" s="799">
        <f t="shared" si="1114"/>
        <v>0</v>
      </c>
      <c r="Z445" s="2370"/>
      <c r="AA445" s="556">
        <f t="shared" si="1115"/>
        <v>0</v>
      </c>
      <c r="AB445" s="2369"/>
      <c r="AC445" s="799">
        <f t="shared" si="1116"/>
        <v>0</v>
      </c>
      <c r="AD445" s="2369"/>
      <c r="AE445" s="799">
        <f t="shared" si="1117"/>
        <v>0</v>
      </c>
      <c r="AF445" s="2369"/>
      <c r="AG445" s="799">
        <f t="shared" si="1118"/>
        <v>0</v>
      </c>
      <c r="AH445" s="2369"/>
      <c r="AI445" s="799">
        <f t="shared" si="1119"/>
        <v>0</v>
      </c>
      <c r="AJ445" s="2369"/>
      <c r="AK445" s="799">
        <f t="shared" si="1120"/>
        <v>0</v>
      </c>
      <c r="AL445" s="2369"/>
      <c r="AM445" s="799">
        <f t="shared" si="1121"/>
        <v>0</v>
      </c>
      <c r="AN445" s="2369"/>
      <c r="AO445" s="799">
        <f t="shared" si="1122"/>
        <v>0</v>
      </c>
      <c r="AP445" s="2370"/>
      <c r="AQ445" s="556">
        <f t="shared" si="1123"/>
        <v>0</v>
      </c>
      <c r="AR445" s="2369"/>
      <c r="AS445" s="799">
        <f t="shared" si="1124"/>
        <v>0</v>
      </c>
      <c r="AT445" s="2369"/>
      <c r="AU445" s="799">
        <f t="shared" si="1125"/>
        <v>0</v>
      </c>
      <c r="AV445" s="2369"/>
      <c r="AW445" s="799">
        <f t="shared" si="1126"/>
        <v>0</v>
      </c>
      <c r="AX445" s="2369"/>
      <c r="AY445" s="799">
        <f t="shared" si="1127"/>
        <v>0</v>
      </c>
      <c r="AZ445" s="2369"/>
      <c r="BA445" s="799">
        <f t="shared" si="1128"/>
        <v>0</v>
      </c>
      <c r="BB445" s="2369"/>
      <c r="BC445" s="799">
        <f t="shared" si="1129"/>
        <v>0</v>
      </c>
      <c r="BD445" s="2369"/>
      <c r="BE445" s="799">
        <f t="shared" si="1130"/>
        <v>0</v>
      </c>
      <c r="BF445" s="2370"/>
      <c r="BG445" s="491">
        <f t="shared" si="1131"/>
        <v>0</v>
      </c>
      <c r="BH445" s="601">
        <f t="shared" si="1132"/>
        <v>0</v>
      </c>
      <c r="BI445" s="601">
        <f t="shared" si="1133"/>
        <v>0</v>
      </c>
      <c r="BJ445" s="601">
        <f t="shared" si="1134"/>
        <v>0</v>
      </c>
      <c r="BK445" s="601">
        <f t="shared" si="1135"/>
        <v>0</v>
      </c>
      <c r="BL445" s="601">
        <f t="shared" si="1136"/>
        <v>0</v>
      </c>
      <c r="BM445" s="601">
        <f t="shared" si="1137"/>
        <v>0</v>
      </c>
      <c r="BN445" s="846">
        <f t="shared" si="1138"/>
        <v>0</v>
      </c>
      <c r="BO445" s="491">
        <f t="shared" si="1139"/>
        <v>0</v>
      </c>
      <c r="BP445" s="601">
        <f t="shared" si="1140"/>
        <v>0</v>
      </c>
      <c r="BQ445" s="601">
        <f t="shared" si="1141"/>
        <v>0</v>
      </c>
      <c r="BR445" s="601">
        <f t="shared" si="1142"/>
        <v>0</v>
      </c>
      <c r="BS445" s="601">
        <f t="shared" si="1143"/>
        <v>0</v>
      </c>
      <c r="BT445" s="601">
        <f t="shared" si="1144"/>
        <v>0</v>
      </c>
      <c r="BU445" s="601">
        <f t="shared" si="1145"/>
        <v>0</v>
      </c>
      <c r="BV445" s="846">
        <f t="shared" si="1146"/>
        <v>0</v>
      </c>
      <c r="BW445" s="491">
        <f t="shared" si="1147"/>
        <v>0</v>
      </c>
      <c r="BX445" s="601">
        <f t="shared" si="1148"/>
        <v>0</v>
      </c>
      <c r="BY445" s="601">
        <f t="shared" si="1149"/>
        <v>0</v>
      </c>
      <c r="BZ445" s="601">
        <f t="shared" si="1150"/>
        <v>0</v>
      </c>
      <c r="CA445" s="601">
        <f t="shared" si="1151"/>
        <v>0</v>
      </c>
      <c r="CB445" s="601">
        <f t="shared" si="1152"/>
        <v>0</v>
      </c>
      <c r="CC445" s="601">
        <f t="shared" si="1153"/>
        <v>0</v>
      </c>
      <c r="CD445" s="846">
        <f t="shared" si="1154"/>
        <v>0</v>
      </c>
      <c r="CE445" s="2371">
        <v>1.6</v>
      </c>
      <c r="CF445" s="2372">
        <v>1.8</v>
      </c>
      <c r="CG445" s="2372">
        <v>6.2</v>
      </c>
      <c r="CH445" s="2372">
        <v>7.6</v>
      </c>
      <c r="CI445" s="2372">
        <v>1.35</v>
      </c>
      <c r="CJ445" s="2372">
        <v>1.55</v>
      </c>
      <c r="CK445" s="2372">
        <v>5.35</v>
      </c>
      <c r="CL445" s="2372">
        <v>6.55</v>
      </c>
      <c r="CM445" s="2371">
        <v>1.6</v>
      </c>
      <c r="CN445" s="2372">
        <v>1.8</v>
      </c>
      <c r="CO445" s="2372">
        <v>6.2</v>
      </c>
      <c r="CP445" s="2372">
        <v>7.6</v>
      </c>
      <c r="CQ445" s="2372">
        <v>1.35</v>
      </c>
      <c r="CR445" s="2372">
        <v>1.55</v>
      </c>
      <c r="CS445" s="2372">
        <v>5.35</v>
      </c>
      <c r="CT445" s="2373">
        <v>6.55</v>
      </c>
      <c r="CU445" s="2371">
        <v>1.6</v>
      </c>
      <c r="CV445" s="2372">
        <v>1.8</v>
      </c>
      <c r="CW445" s="2372">
        <v>6.2</v>
      </c>
      <c r="CX445" s="2372">
        <v>7.6</v>
      </c>
      <c r="CY445" s="2372">
        <v>1.35</v>
      </c>
      <c r="CZ445" s="2372">
        <v>1.55</v>
      </c>
      <c r="DA445" s="2372">
        <v>5.35</v>
      </c>
      <c r="DB445" s="2373">
        <v>6.55</v>
      </c>
    </row>
    <row r="446" spans="2:106" ht="15" customHeight="1" x14ac:dyDescent="0.2">
      <c r="B446" s="1841">
        <v>431</v>
      </c>
      <c r="C446" s="1201" t="s">
        <v>251</v>
      </c>
      <c r="D446" s="1953" t="s">
        <v>144</v>
      </c>
      <c r="E446" s="1953">
        <v>2022</v>
      </c>
      <c r="F446" s="1953" t="s">
        <v>1745</v>
      </c>
      <c r="G446" s="2610">
        <v>13</v>
      </c>
      <c r="H446" s="1408">
        <f t="shared" si="1155"/>
        <v>0</v>
      </c>
      <c r="I446" s="1408">
        <f t="shared" si="1155"/>
        <v>0</v>
      </c>
      <c r="J446" s="970">
        <f t="shared" si="1156"/>
        <v>0</v>
      </c>
      <c r="K446" s="556">
        <f t="shared" si="1107"/>
        <v>0</v>
      </c>
      <c r="L446" s="2369"/>
      <c r="M446" s="799">
        <f t="shared" si="1108"/>
        <v>0</v>
      </c>
      <c r="N446" s="2369"/>
      <c r="O446" s="799">
        <f t="shared" si="1109"/>
        <v>0</v>
      </c>
      <c r="P446" s="2369"/>
      <c r="Q446" s="799">
        <f t="shared" si="1110"/>
        <v>0</v>
      </c>
      <c r="R446" s="2369"/>
      <c r="S446" s="799">
        <f t="shared" si="1111"/>
        <v>0</v>
      </c>
      <c r="T446" s="2369"/>
      <c r="U446" s="799">
        <f t="shared" si="1112"/>
        <v>0</v>
      </c>
      <c r="V446" s="2369"/>
      <c r="W446" s="799">
        <f t="shared" si="1113"/>
        <v>0</v>
      </c>
      <c r="X446" s="2369"/>
      <c r="Y446" s="799">
        <f t="shared" si="1114"/>
        <v>0</v>
      </c>
      <c r="Z446" s="2370"/>
      <c r="AA446" s="556">
        <f t="shared" si="1115"/>
        <v>0</v>
      </c>
      <c r="AB446" s="2369"/>
      <c r="AC446" s="799">
        <f t="shared" si="1116"/>
        <v>0</v>
      </c>
      <c r="AD446" s="2369"/>
      <c r="AE446" s="799">
        <f t="shared" si="1117"/>
        <v>0</v>
      </c>
      <c r="AF446" s="2369"/>
      <c r="AG446" s="799">
        <f t="shared" si="1118"/>
        <v>0</v>
      </c>
      <c r="AH446" s="2369"/>
      <c r="AI446" s="799">
        <f t="shared" si="1119"/>
        <v>0</v>
      </c>
      <c r="AJ446" s="2369"/>
      <c r="AK446" s="799">
        <f t="shared" si="1120"/>
        <v>0</v>
      </c>
      <c r="AL446" s="2369"/>
      <c r="AM446" s="799">
        <f t="shared" si="1121"/>
        <v>0</v>
      </c>
      <c r="AN446" s="2369"/>
      <c r="AO446" s="799">
        <f t="shared" si="1122"/>
        <v>0</v>
      </c>
      <c r="AP446" s="2370"/>
      <c r="AQ446" s="556">
        <f t="shared" si="1123"/>
        <v>0</v>
      </c>
      <c r="AR446" s="2369"/>
      <c r="AS446" s="799">
        <f t="shared" si="1124"/>
        <v>0</v>
      </c>
      <c r="AT446" s="2369"/>
      <c r="AU446" s="799">
        <f t="shared" si="1125"/>
        <v>0</v>
      </c>
      <c r="AV446" s="2369"/>
      <c r="AW446" s="799">
        <f t="shared" si="1126"/>
        <v>0</v>
      </c>
      <c r="AX446" s="2369"/>
      <c r="AY446" s="799">
        <f t="shared" si="1127"/>
        <v>0</v>
      </c>
      <c r="AZ446" s="2369"/>
      <c r="BA446" s="799">
        <f t="shared" si="1128"/>
        <v>0</v>
      </c>
      <c r="BB446" s="2369"/>
      <c r="BC446" s="799">
        <f t="shared" si="1129"/>
        <v>0</v>
      </c>
      <c r="BD446" s="2369"/>
      <c r="BE446" s="799">
        <f t="shared" si="1130"/>
        <v>0</v>
      </c>
      <c r="BF446" s="2370"/>
      <c r="BG446" s="491">
        <f t="shared" si="1131"/>
        <v>0</v>
      </c>
      <c r="BH446" s="601">
        <f t="shared" si="1132"/>
        <v>0</v>
      </c>
      <c r="BI446" s="601">
        <f t="shared" si="1133"/>
        <v>0</v>
      </c>
      <c r="BJ446" s="601">
        <f t="shared" si="1134"/>
        <v>0</v>
      </c>
      <c r="BK446" s="601">
        <f t="shared" si="1135"/>
        <v>0</v>
      </c>
      <c r="BL446" s="601">
        <f t="shared" si="1136"/>
        <v>0</v>
      </c>
      <c r="BM446" s="601">
        <f t="shared" si="1137"/>
        <v>0</v>
      </c>
      <c r="BN446" s="846">
        <f t="shared" si="1138"/>
        <v>0</v>
      </c>
      <c r="BO446" s="491">
        <f t="shared" si="1139"/>
        <v>0</v>
      </c>
      <c r="BP446" s="601">
        <f t="shared" si="1140"/>
        <v>0</v>
      </c>
      <c r="BQ446" s="601">
        <f t="shared" si="1141"/>
        <v>0</v>
      </c>
      <c r="BR446" s="601">
        <f t="shared" si="1142"/>
        <v>0</v>
      </c>
      <c r="BS446" s="601">
        <f t="shared" si="1143"/>
        <v>0</v>
      </c>
      <c r="BT446" s="601">
        <f t="shared" si="1144"/>
        <v>0</v>
      </c>
      <c r="BU446" s="601">
        <f t="shared" si="1145"/>
        <v>0</v>
      </c>
      <c r="BV446" s="846">
        <f t="shared" si="1146"/>
        <v>0</v>
      </c>
      <c r="BW446" s="491">
        <f t="shared" si="1147"/>
        <v>0</v>
      </c>
      <c r="BX446" s="601">
        <f t="shared" si="1148"/>
        <v>0</v>
      </c>
      <c r="BY446" s="601">
        <f t="shared" si="1149"/>
        <v>0</v>
      </c>
      <c r="BZ446" s="601">
        <f t="shared" si="1150"/>
        <v>0</v>
      </c>
      <c r="CA446" s="601">
        <f t="shared" si="1151"/>
        <v>0</v>
      </c>
      <c r="CB446" s="601">
        <f t="shared" si="1152"/>
        <v>0</v>
      </c>
      <c r="CC446" s="601">
        <f t="shared" si="1153"/>
        <v>0</v>
      </c>
      <c r="CD446" s="846">
        <f t="shared" si="1154"/>
        <v>0</v>
      </c>
      <c r="CE446" s="2371">
        <v>2</v>
      </c>
      <c r="CF446" s="2372">
        <v>2.25</v>
      </c>
      <c r="CG446" s="2372">
        <v>7.5</v>
      </c>
      <c r="CH446" s="2372">
        <v>8.6</v>
      </c>
      <c r="CI446" s="2372">
        <v>1.7</v>
      </c>
      <c r="CJ446" s="2372">
        <v>1.95</v>
      </c>
      <c r="CK446" s="2372">
        <v>6.45</v>
      </c>
      <c r="CL446" s="2372">
        <v>7.4</v>
      </c>
      <c r="CM446" s="2371">
        <v>2</v>
      </c>
      <c r="CN446" s="2372">
        <v>2.25</v>
      </c>
      <c r="CO446" s="2372">
        <v>7.5</v>
      </c>
      <c r="CP446" s="2372">
        <v>8.6</v>
      </c>
      <c r="CQ446" s="2372">
        <v>1.7</v>
      </c>
      <c r="CR446" s="2372">
        <v>1.95</v>
      </c>
      <c r="CS446" s="2372">
        <v>6.45</v>
      </c>
      <c r="CT446" s="2373">
        <v>7.4</v>
      </c>
      <c r="CU446" s="2371">
        <v>2</v>
      </c>
      <c r="CV446" s="2372">
        <v>2.25</v>
      </c>
      <c r="CW446" s="2372">
        <v>7.5</v>
      </c>
      <c r="CX446" s="2372">
        <v>8.6</v>
      </c>
      <c r="CY446" s="2372">
        <v>1.7</v>
      </c>
      <c r="CZ446" s="2372">
        <v>1.95</v>
      </c>
      <c r="DA446" s="2372">
        <v>6.45</v>
      </c>
      <c r="DB446" s="2373">
        <v>7.4</v>
      </c>
    </row>
    <row r="447" spans="2:106" ht="15" customHeight="1" x14ac:dyDescent="0.2">
      <c r="B447" s="1841">
        <v>432</v>
      </c>
      <c r="C447" s="1201" t="s">
        <v>251</v>
      </c>
      <c r="D447" s="1953" t="s">
        <v>144</v>
      </c>
      <c r="E447" s="1953">
        <v>2022</v>
      </c>
      <c r="F447" s="1953" t="s">
        <v>1745</v>
      </c>
      <c r="G447" s="2610">
        <v>14</v>
      </c>
      <c r="H447" s="1408">
        <f t="shared" si="1155"/>
        <v>0</v>
      </c>
      <c r="I447" s="1408">
        <f t="shared" si="1155"/>
        <v>0</v>
      </c>
      <c r="J447" s="970">
        <f t="shared" si="1156"/>
        <v>0</v>
      </c>
      <c r="K447" s="556">
        <f t="shared" si="1107"/>
        <v>0</v>
      </c>
      <c r="L447" s="2369"/>
      <c r="M447" s="799">
        <f t="shared" si="1108"/>
        <v>0</v>
      </c>
      <c r="N447" s="2369"/>
      <c r="O447" s="799">
        <f t="shared" si="1109"/>
        <v>0</v>
      </c>
      <c r="P447" s="2369"/>
      <c r="Q447" s="799">
        <f t="shared" si="1110"/>
        <v>0</v>
      </c>
      <c r="R447" s="2369"/>
      <c r="S447" s="799">
        <f t="shared" si="1111"/>
        <v>0</v>
      </c>
      <c r="T447" s="2369"/>
      <c r="U447" s="799">
        <f t="shared" si="1112"/>
        <v>0</v>
      </c>
      <c r="V447" s="2369"/>
      <c r="W447" s="799">
        <f t="shared" si="1113"/>
        <v>0</v>
      </c>
      <c r="X447" s="2369"/>
      <c r="Y447" s="799">
        <f t="shared" si="1114"/>
        <v>0</v>
      </c>
      <c r="Z447" s="2370"/>
      <c r="AA447" s="556">
        <f t="shared" si="1115"/>
        <v>0</v>
      </c>
      <c r="AB447" s="2369"/>
      <c r="AC447" s="799">
        <f t="shared" si="1116"/>
        <v>0</v>
      </c>
      <c r="AD447" s="2369"/>
      <c r="AE447" s="799">
        <f t="shared" si="1117"/>
        <v>0</v>
      </c>
      <c r="AF447" s="2369"/>
      <c r="AG447" s="799">
        <f t="shared" si="1118"/>
        <v>0</v>
      </c>
      <c r="AH447" s="2369"/>
      <c r="AI447" s="799">
        <f t="shared" si="1119"/>
        <v>0</v>
      </c>
      <c r="AJ447" s="2369"/>
      <c r="AK447" s="799">
        <f t="shared" si="1120"/>
        <v>0</v>
      </c>
      <c r="AL447" s="2369"/>
      <c r="AM447" s="799">
        <f t="shared" si="1121"/>
        <v>0</v>
      </c>
      <c r="AN447" s="2369"/>
      <c r="AO447" s="799">
        <f t="shared" si="1122"/>
        <v>0</v>
      </c>
      <c r="AP447" s="2370"/>
      <c r="AQ447" s="556">
        <f t="shared" si="1123"/>
        <v>0</v>
      </c>
      <c r="AR447" s="2369"/>
      <c r="AS447" s="799">
        <f t="shared" si="1124"/>
        <v>0</v>
      </c>
      <c r="AT447" s="2369"/>
      <c r="AU447" s="799">
        <f t="shared" si="1125"/>
        <v>0</v>
      </c>
      <c r="AV447" s="2369"/>
      <c r="AW447" s="799">
        <f t="shared" si="1126"/>
        <v>0</v>
      </c>
      <c r="AX447" s="2369"/>
      <c r="AY447" s="799">
        <f t="shared" si="1127"/>
        <v>0</v>
      </c>
      <c r="AZ447" s="2369"/>
      <c r="BA447" s="799">
        <f t="shared" si="1128"/>
        <v>0</v>
      </c>
      <c r="BB447" s="2369"/>
      <c r="BC447" s="799">
        <f t="shared" si="1129"/>
        <v>0</v>
      </c>
      <c r="BD447" s="2369"/>
      <c r="BE447" s="799">
        <f t="shared" si="1130"/>
        <v>0</v>
      </c>
      <c r="BF447" s="2370"/>
      <c r="BG447" s="491">
        <f t="shared" si="1131"/>
        <v>0</v>
      </c>
      <c r="BH447" s="601">
        <f t="shared" si="1132"/>
        <v>0</v>
      </c>
      <c r="BI447" s="601">
        <f t="shared" si="1133"/>
        <v>0</v>
      </c>
      <c r="BJ447" s="601">
        <f t="shared" si="1134"/>
        <v>0</v>
      </c>
      <c r="BK447" s="601">
        <f t="shared" si="1135"/>
        <v>0</v>
      </c>
      <c r="BL447" s="601">
        <f t="shared" si="1136"/>
        <v>0</v>
      </c>
      <c r="BM447" s="601">
        <f t="shared" si="1137"/>
        <v>0</v>
      </c>
      <c r="BN447" s="846">
        <f t="shared" si="1138"/>
        <v>0</v>
      </c>
      <c r="BO447" s="491">
        <f t="shared" si="1139"/>
        <v>0</v>
      </c>
      <c r="BP447" s="601">
        <f t="shared" si="1140"/>
        <v>0</v>
      </c>
      <c r="BQ447" s="601">
        <f t="shared" si="1141"/>
        <v>0</v>
      </c>
      <c r="BR447" s="601">
        <f t="shared" si="1142"/>
        <v>0</v>
      </c>
      <c r="BS447" s="601">
        <f t="shared" si="1143"/>
        <v>0</v>
      </c>
      <c r="BT447" s="601">
        <f t="shared" si="1144"/>
        <v>0</v>
      </c>
      <c r="BU447" s="601">
        <f t="shared" si="1145"/>
        <v>0</v>
      </c>
      <c r="BV447" s="846">
        <f t="shared" si="1146"/>
        <v>0</v>
      </c>
      <c r="BW447" s="491">
        <f t="shared" si="1147"/>
        <v>0</v>
      </c>
      <c r="BX447" s="601">
        <f t="shared" si="1148"/>
        <v>0</v>
      </c>
      <c r="BY447" s="601">
        <f t="shared" si="1149"/>
        <v>0</v>
      </c>
      <c r="BZ447" s="601">
        <f t="shared" si="1150"/>
        <v>0</v>
      </c>
      <c r="CA447" s="601">
        <f t="shared" si="1151"/>
        <v>0</v>
      </c>
      <c r="CB447" s="601">
        <f t="shared" si="1152"/>
        <v>0</v>
      </c>
      <c r="CC447" s="601">
        <f t="shared" si="1153"/>
        <v>0</v>
      </c>
      <c r="CD447" s="846">
        <f t="shared" si="1154"/>
        <v>0</v>
      </c>
      <c r="CE447" s="2371">
        <v>2.5</v>
      </c>
      <c r="CF447" s="2372">
        <v>2.8</v>
      </c>
      <c r="CG447" s="2372">
        <v>9</v>
      </c>
      <c r="CH447" s="2372">
        <v>9.5</v>
      </c>
      <c r="CI447" s="2372">
        <v>2.25</v>
      </c>
      <c r="CJ447" s="2372">
        <v>2.5</v>
      </c>
      <c r="CK447" s="2372">
        <v>8.1</v>
      </c>
      <c r="CL447" s="2372">
        <v>8.5500000000000007</v>
      </c>
      <c r="CM447" s="2371">
        <v>2.5</v>
      </c>
      <c r="CN447" s="2372">
        <v>2.8</v>
      </c>
      <c r="CO447" s="2372">
        <v>9</v>
      </c>
      <c r="CP447" s="2372">
        <v>9.5</v>
      </c>
      <c r="CQ447" s="2372">
        <v>2.25</v>
      </c>
      <c r="CR447" s="2372">
        <v>2.5</v>
      </c>
      <c r="CS447" s="2372">
        <v>8.1</v>
      </c>
      <c r="CT447" s="2373">
        <v>8.5500000000000007</v>
      </c>
      <c r="CU447" s="2371">
        <v>2.5</v>
      </c>
      <c r="CV447" s="2372">
        <v>2.8</v>
      </c>
      <c r="CW447" s="2372">
        <v>9</v>
      </c>
      <c r="CX447" s="2372">
        <v>9.5</v>
      </c>
      <c r="CY447" s="2372">
        <v>2.25</v>
      </c>
      <c r="CZ447" s="2372">
        <v>2.5</v>
      </c>
      <c r="DA447" s="2372">
        <v>8.1</v>
      </c>
      <c r="DB447" s="2373">
        <v>8.5500000000000007</v>
      </c>
    </row>
    <row r="448" spans="2:106" ht="15" customHeight="1" x14ac:dyDescent="0.2">
      <c r="B448" s="1841">
        <v>433</v>
      </c>
      <c r="C448" s="1201" t="s">
        <v>251</v>
      </c>
      <c r="D448" s="1953" t="s">
        <v>144</v>
      </c>
      <c r="E448" s="1953">
        <v>2022</v>
      </c>
      <c r="F448" s="1953" t="s">
        <v>1745</v>
      </c>
      <c r="G448" s="2610">
        <v>15</v>
      </c>
      <c r="H448" s="1408">
        <f t="shared" si="1155"/>
        <v>0</v>
      </c>
      <c r="I448" s="1408">
        <f t="shared" si="1155"/>
        <v>0</v>
      </c>
      <c r="J448" s="970">
        <f t="shared" si="1156"/>
        <v>0</v>
      </c>
      <c r="K448" s="556">
        <f t="shared" si="1107"/>
        <v>0</v>
      </c>
      <c r="L448" s="2369"/>
      <c r="M448" s="799">
        <f t="shared" si="1108"/>
        <v>0</v>
      </c>
      <c r="N448" s="2369"/>
      <c r="O448" s="799">
        <f t="shared" si="1109"/>
        <v>0</v>
      </c>
      <c r="P448" s="2369"/>
      <c r="Q448" s="799">
        <f t="shared" si="1110"/>
        <v>0</v>
      </c>
      <c r="R448" s="2369"/>
      <c r="S448" s="799">
        <f t="shared" si="1111"/>
        <v>0</v>
      </c>
      <c r="T448" s="2369"/>
      <c r="U448" s="799">
        <f t="shared" si="1112"/>
        <v>0</v>
      </c>
      <c r="V448" s="2369"/>
      <c r="W448" s="799">
        <f t="shared" si="1113"/>
        <v>0</v>
      </c>
      <c r="X448" s="2369"/>
      <c r="Y448" s="799">
        <f t="shared" si="1114"/>
        <v>0</v>
      </c>
      <c r="Z448" s="2370"/>
      <c r="AA448" s="556">
        <f t="shared" si="1115"/>
        <v>0</v>
      </c>
      <c r="AB448" s="2369"/>
      <c r="AC448" s="799">
        <f t="shared" si="1116"/>
        <v>0</v>
      </c>
      <c r="AD448" s="2369"/>
      <c r="AE448" s="799">
        <f t="shared" si="1117"/>
        <v>0</v>
      </c>
      <c r="AF448" s="2369"/>
      <c r="AG448" s="799">
        <f t="shared" si="1118"/>
        <v>0</v>
      </c>
      <c r="AH448" s="2369"/>
      <c r="AI448" s="799">
        <f t="shared" si="1119"/>
        <v>0</v>
      </c>
      <c r="AJ448" s="2369"/>
      <c r="AK448" s="799">
        <f t="shared" si="1120"/>
        <v>0</v>
      </c>
      <c r="AL448" s="2369"/>
      <c r="AM448" s="799">
        <f t="shared" si="1121"/>
        <v>0</v>
      </c>
      <c r="AN448" s="2369"/>
      <c r="AO448" s="799">
        <f t="shared" si="1122"/>
        <v>0</v>
      </c>
      <c r="AP448" s="2370"/>
      <c r="AQ448" s="556">
        <f t="shared" si="1123"/>
        <v>0</v>
      </c>
      <c r="AR448" s="2369"/>
      <c r="AS448" s="799">
        <f t="shared" si="1124"/>
        <v>0</v>
      </c>
      <c r="AT448" s="2369"/>
      <c r="AU448" s="799">
        <f t="shared" si="1125"/>
        <v>0</v>
      </c>
      <c r="AV448" s="2369"/>
      <c r="AW448" s="799">
        <f t="shared" si="1126"/>
        <v>0</v>
      </c>
      <c r="AX448" s="2369"/>
      <c r="AY448" s="799">
        <f t="shared" si="1127"/>
        <v>0</v>
      </c>
      <c r="AZ448" s="2369"/>
      <c r="BA448" s="799">
        <f t="shared" si="1128"/>
        <v>0</v>
      </c>
      <c r="BB448" s="2369"/>
      <c r="BC448" s="799">
        <f t="shared" si="1129"/>
        <v>0</v>
      </c>
      <c r="BD448" s="2369"/>
      <c r="BE448" s="799">
        <f t="shared" si="1130"/>
        <v>0</v>
      </c>
      <c r="BF448" s="2370"/>
      <c r="BG448" s="491">
        <f t="shared" si="1131"/>
        <v>0</v>
      </c>
      <c r="BH448" s="601">
        <f t="shared" si="1132"/>
        <v>0</v>
      </c>
      <c r="BI448" s="601">
        <f t="shared" si="1133"/>
        <v>0</v>
      </c>
      <c r="BJ448" s="601">
        <f t="shared" si="1134"/>
        <v>0</v>
      </c>
      <c r="BK448" s="601">
        <f t="shared" si="1135"/>
        <v>0</v>
      </c>
      <c r="BL448" s="601">
        <f t="shared" si="1136"/>
        <v>0</v>
      </c>
      <c r="BM448" s="601">
        <f t="shared" si="1137"/>
        <v>0</v>
      </c>
      <c r="BN448" s="846">
        <f t="shared" si="1138"/>
        <v>0</v>
      </c>
      <c r="BO448" s="491">
        <f t="shared" si="1139"/>
        <v>0</v>
      </c>
      <c r="BP448" s="601">
        <f t="shared" si="1140"/>
        <v>0</v>
      </c>
      <c r="BQ448" s="601">
        <f t="shared" si="1141"/>
        <v>0</v>
      </c>
      <c r="BR448" s="601">
        <f t="shared" si="1142"/>
        <v>0</v>
      </c>
      <c r="BS448" s="601">
        <f t="shared" si="1143"/>
        <v>0</v>
      </c>
      <c r="BT448" s="601">
        <f t="shared" si="1144"/>
        <v>0</v>
      </c>
      <c r="BU448" s="601">
        <f t="shared" si="1145"/>
        <v>0</v>
      </c>
      <c r="BV448" s="846">
        <f t="shared" si="1146"/>
        <v>0</v>
      </c>
      <c r="BW448" s="491">
        <f t="shared" si="1147"/>
        <v>0</v>
      </c>
      <c r="BX448" s="601">
        <f t="shared" si="1148"/>
        <v>0</v>
      </c>
      <c r="BY448" s="601">
        <f t="shared" si="1149"/>
        <v>0</v>
      </c>
      <c r="BZ448" s="601">
        <f t="shared" si="1150"/>
        <v>0</v>
      </c>
      <c r="CA448" s="601">
        <f t="shared" si="1151"/>
        <v>0</v>
      </c>
      <c r="CB448" s="601">
        <f t="shared" si="1152"/>
        <v>0</v>
      </c>
      <c r="CC448" s="601">
        <f t="shared" si="1153"/>
        <v>0</v>
      </c>
      <c r="CD448" s="846">
        <f t="shared" si="1154"/>
        <v>0</v>
      </c>
      <c r="CE448" s="2371">
        <v>3.1</v>
      </c>
      <c r="CF448" s="2372">
        <v>3.4</v>
      </c>
      <c r="CG448" s="2372">
        <v>10.5</v>
      </c>
      <c r="CH448" s="2372">
        <v>10.5</v>
      </c>
      <c r="CI448" s="2372">
        <v>2.8</v>
      </c>
      <c r="CJ448" s="2372">
        <v>3.05</v>
      </c>
      <c r="CK448" s="2372">
        <v>9.4499999999999993</v>
      </c>
      <c r="CL448" s="2372">
        <v>9.4499999999999993</v>
      </c>
      <c r="CM448" s="2371">
        <v>3.1</v>
      </c>
      <c r="CN448" s="2372">
        <v>3.4</v>
      </c>
      <c r="CO448" s="2372">
        <v>10.5</v>
      </c>
      <c r="CP448" s="2372">
        <v>10.5</v>
      </c>
      <c r="CQ448" s="2372">
        <v>2.8</v>
      </c>
      <c r="CR448" s="2372">
        <v>3.05</v>
      </c>
      <c r="CS448" s="2372">
        <v>9.4499999999999993</v>
      </c>
      <c r="CT448" s="2373">
        <v>9.4499999999999993</v>
      </c>
      <c r="CU448" s="2371">
        <v>3.1</v>
      </c>
      <c r="CV448" s="2372">
        <v>3.4</v>
      </c>
      <c r="CW448" s="2372">
        <v>10.5</v>
      </c>
      <c r="CX448" s="2372">
        <v>10.5</v>
      </c>
      <c r="CY448" s="2372">
        <v>2.8</v>
      </c>
      <c r="CZ448" s="2372">
        <v>3.05</v>
      </c>
      <c r="DA448" s="2372">
        <v>9.4499999999999993</v>
      </c>
      <c r="DB448" s="2373">
        <v>9.4499999999999993</v>
      </c>
    </row>
    <row r="449" spans="2:106" ht="15" customHeight="1" x14ac:dyDescent="0.2">
      <c r="B449" s="1841">
        <v>434</v>
      </c>
      <c r="C449" s="1201" t="s">
        <v>251</v>
      </c>
      <c r="D449" s="1953" t="s">
        <v>144</v>
      </c>
      <c r="E449" s="1953">
        <v>2022</v>
      </c>
      <c r="F449" s="1953" t="s">
        <v>1745</v>
      </c>
      <c r="G449" s="2610">
        <v>16</v>
      </c>
      <c r="H449" s="1408">
        <f t="shared" si="1155"/>
        <v>0</v>
      </c>
      <c r="I449" s="1408">
        <f t="shared" si="1155"/>
        <v>0</v>
      </c>
      <c r="J449" s="970">
        <f t="shared" si="1156"/>
        <v>0</v>
      </c>
      <c r="K449" s="556">
        <f t="shared" si="1107"/>
        <v>0</v>
      </c>
      <c r="L449" s="2369"/>
      <c r="M449" s="799">
        <f t="shared" si="1108"/>
        <v>0</v>
      </c>
      <c r="N449" s="2369"/>
      <c r="O449" s="799">
        <f t="shared" si="1109"/>
        <v>0</v>
      </c>
      <c r="P449" s="2369"/>
      <c r="Q449" s="799">
        <f t="shared" si="1110"/>
        <v>0</v>
      </c>
      <c r="R449" s="2369"/>
      <c r="S449" s="799">
        <f t="shared" si="1111"/>
        <v>0</v>
      </c>
      <c r="T449" s="2369"/>
      <c r="U449" s="799">
        <f t="shared" si="1112"/>
        <v>0</v>
      </c>
      <c r="V449" s="2369"/>
      <c r="W449" s="799">
        <f t="shared" si="1113"/>
        <v>0</v>
      </c>
      <c r="X449" s="2369"/>
      <c r="Y449" s="799">
        <f t="shared" si="1114"/>
        <v>0</v>
      </c>
      <c r="Z449" s="2370"/>
      <c r="AA449" s="556">
        <f t="shared" si="1115"/>
        <v>0</v>
      </c>
      <c r="AB449" s="2369"/>
      <c r="AC449" s="799">
        <f t="shared" si="1116"/>
        <v>0</v>
      </c>
      <c r="AD449" s="2369"/>
      <c r="AE449" s="799">
        <f t="shared" si="1117"/>
        <v>0</v>
      </c>
      <c r="AF449" s="2369"/>
      <c r="AG449" s="799">
        <f t="shared" si="1118"/>
        <v>0</v>
      </c>
      <c r="AH449" s="2369"/>
      <c r="AI449" s="799">
        <f t="shared" si="1119"/>
        <v>0</v>
      </c>
      <c r="AJ449" s="2369"/>
      <c r="AK449" s="799">
        <f t="shared" si="1120"/>
        <v>0</v>
      </c>
      <c r="AL449" s="2369"/>
      <c r="AM449" s="799">
        <f t="shared" si="1121"/>
        <v>0</v>
      </c>
      <c r="AN449" s="2369"/>
      <c r="AO449" s="799">
        <f t="shared" si="1122"/>
        <v>0</v>
      </c>
      <c r="AP449" s="2370"/>
      <c r="AQ449" s="556">
        <f t="shared" si="1123"/>
        <v>0</v>
      </c>
      <c r="AR449" s="2369"/>
      <c r="AS449" s="799">
        <f t="shared" si="1124"/>
        <v>0</v>
      </c>
      <c r="AT449" s="2369"/>
      <c r="AU449" s="799">
        <f t="shared" si="1125"/>
        <v>0</v>
      </c>
      <c r="AV449" s="2369"/>
      <c r="AW449" s="799">
        <f t="shared" si="1126"/>
        <v>0</v>
      </c>
      <c r="AX449" s="2369"/>
      <c r="AY449" s="799">
        <f t="shared" si="1127"/>
        <v>0</v>
      </c>
      <c r="AZ449" s="2369"/>
      <c r="BA449" s="799">
        <f t="shared" si="1128"/>
        <v>0</v>
      </c>
      <c r="BB449" s="2369"/>
      <c r="BC449" s="799">
        <f t="shared" si="1129"/>
        <v>0</v>
      </c>
      <c r="BD449" s="2369"/>
      <c r="BE449" s="799">
        <f t="shared" si="1130"/>
        <v>0</v>
      </c>
      <c r="BF449" s="2370"/>
      <c r="BG449" s="491">
        <f t="shared" si="1131"/>
        <v>0</v>
      </c>
      <c r="BH449" s="601">
        <f t="shared" si="1132"/>
        <v>0</v>
      </c>
      <c r="BI449" s="601">
        <f t="shared" si="1133"/>
        <v>0</v>
      </c>
      <c r="BJ449" s="601">
        <f t="shared" si="1134"/>
        <v>0</v>
      </c>
      <c r="BK449" s="601">
        <f t="shared" si="1135"/>
        <v>0</v>
      </c>
      <c r="BL449" s="601">
        <f t="shared" si="1136"/>
        <v>0</v>
      </c>
      <c r="BM449" s="601">
        <f t="shared" si="1137"/>
        <v>0</v>
      </c>
      <c r="BN449" s="846">
        <f t="shared" si="1138"/>
        <v>0</v>
      </c>
      <c r="BO449" s="491">
        <f t="shared" si="1139"/>
        <v>0</v>
      </c>
      <c r="BP449" s="601">
        <f t="shared" si="1140"/>
        <v>0</v>
      </c>
      <c r="BQ449" s="601">
        <f t="shared" si="1141"/>
        <v>0</v>
      </c>
      <c r="BR449" s="601">
        <f t="shared" si="1142"/>
        <v>0</v>
      </c>
      <c r="BS449" s="601">
        <f t="shared" si="1143"/>
        <v>0</v>
      </c>
      <c r="BT449" s="601">
        <f t="shared" si="1144"/>
        <v>0</v>
      </c>
      <c r="BU449" s="601">
        <f t="shared" si="1145"/>
        <v>0</v>
      </c>
      <c r="BV449" s="846">
        <f t="shared" si="1146"/>
        <v>0</v>
      </c>
      <c r="BW449" s="491">
        <f t="shared" si="1147"/>
        <v>0</v>
      </c>
      <c r="BX449" s="601">
        <f t="shared" si="1148"/>
        <v>0</v>
      </c>
      <c r="BY449" s="601">
        <f t="shared" si="1149"/>
        <v>0</v>
      </c>
      <c r="BZ449" s="601">
        <f t="shared" si="1150"/>
        <v>0</v>
      </c>
      <c r="CA449" s="601">
        <f t="shared" si="1151"/>
        <v>0</v>
      </c>
      <c r="CB449" s="601">
        <f t="shared" si="1152"/>
        <v>0</v>
      </c>
      <c r="CC449" s="601">
        <f t="shared" si="1153"/>
        <v>0</v>
      </c>
      <c r="CD449" s="846">
        <f t="shared" si="1154"/>
        <v>0</v>
      </c>
      <c r="CE449" s="2371">
        <v>3.8</v>
      </c>
      <c r="CF449" s="2372">
        <v>4.2</v>
      </c>
      <c r="CG449" s="2372">
        <v>11.3</v>
      </c>
      <c r="CH449" s="2372">
        <v>11.3</v>
      </c>
      <c r="CI449" s="2372">
        <v>3.4</v>
      </c>
      <c r="CJ449" s="2372">
        <v>3.8</v>
      </c>
      <c r="CK449" s="2372">
        <v>10.15</v>
      </c>
      <c r="CL449" s="2372">
        <v>10.15</v>
      </c>
      <c r="CM449" s="2371">
        <v>3.8</v>
      </c>
      <c r="CN449" s="2372">
        <v>4.2</v>
      </c>
      <c r="CO449" s="2372">
        <v>11.3</v>
      </c>
      <c r="CP449" s="2372">
        <v>11.3</v>
      </c>
      <c r="CQ449" s="2372">
        <v>3.4</v>
      </c>
      <c r="CR449" s="2372">
        <v>3.8</v>
      </c>
      <c r="CS449" s="2372">
        <v>10.15</v>
      </c>
      <c r="CT449" s="2373">
        <v>10.15</v>
      </c>
      <c r="CU449" s="2371">
        <v>3.8</v>
      </c>
      <c r="CV449" s="2372">
        <v>4.2</v>
      </c>
      <c r="CW449" s="2372">
        <v>11.3</v>
      </c>
      <c r="CX449" s="2372">
        <v>11.3</v>
      </c>
      <c r="CY449" s="2372">
        <v>3.4</v>
      </c>
      <c r="CZ449" s="2372">
        <v>3.8</v>
      </c>
      <c r="DA449" s="2372">
        <v>10.15</v>
      </c>
      <c r="DB449" s="2373">
        <v>10.15</v>
      </c>
    </row>
    <row r="450" spans="2:106" ht="15" customHeight="1" x14ac:dyDescent="0.2">
      <c r="B450" s="1841">
        <v>435</v>
      </c>
      <c r="C450" s="1201" t="s">
        <v>251</v>
      </c>
      <c r="D450" s="1953" t="s">
        <v>144</v>
      </c>
      <c r="E450" s="1953">
        <v>2022</v>
      </c>
      <c r="F450" s="1953" t="s">
        <v>1745</v>
      </c>
      <c r="G450" s="2610">
        <v>17</v>
      </c>
      <c r="H450" s="1408">
        <f t="shared" si="1155"/>
        <v>0</v>
      </c>
      <c r="I450" s="1408">
        <f t="shared" si="1155"/>
        <v>0</v>
      </c>
      <c r="J450" s="970">
        <f t="shared" si="1156"/>
        <v>0</v>
      </c>
      <c r="K450" s="556">
        <f t="shared" si="1107"/>
        <v>0</v>
      </c>
      <c r="L450" s="2369"/>
      <c r="M450" s="799">
        <f t="shared" si="1108"/>
        <v>0</v>
      </c>
      <c r="N450" s="2369"/>
      <c r="O450" s="799">
        <f t="shared" si="1109"/>
        <v>0</v>
      </c>
      <c r="P450" s="2369"/>
      <c r="Q450" s="799">
        <f t="shared" si="1110"/>
        <v>0</v>
      </c>
      <c r="R450" s="2369"/>
      <c r="S450" s="799">
        <f t="shared" si="1111"/>
        <v>0</v>
      </c>
      <c r="T450" s="2369"/>
      <c r="U450" s="799">
        <f t="shared" si="1112"/>
        <v>0</v>
      </c>
      <c r="V450" s="2369"/>
      <c r="W450" s="799">
        <f t="shared" si="1113"/>
        <v>0</v>
      </c>
      <c r="X450" s="2369"/>
      <c r="Y450" s="799">
        <f t="shared" si="1114"/>
        <v>0</v>
      </c>
      <c r="Z450" s="2370"/>
      <c r="AA450" s="556">
        <f t="shared" si="1115"/>
        <v>0</v>
      </c>
      <c r="AB450" s="2369"/>
      <c r="AC450" s="799">
        <f t="shared" si="1116"/>
        <v>0</v>
      </c>
      <c r="AD450" s="2369"/>
      <c r="AE450" s="799">
        <f t="shared" si="1117"/>
        <v>0</v>
      </c>
      <c r="AF450" s="2369"/>
      <c r="AG450" s="799">
        <f t="shared" si="1118"/>
        <v>0</v>
      </c>
      <c r="AH450" s="2369"/>
      <c r="AI450" s="799">
        <f t="shared" si="1119"/>
        <v>0</v>
      </c>
      <c r="AJ450" s="2369"/>
      <c r="AK450" s="799">
        <f t="shared" si="1120"/>
        <v>0</v>
      </c>
      <c r="AL450" s="2369"/>
      <c r="AM450" s="799">
        <f t="shared" si="1121"/>
        <v>0</v>
      </c>
      <c r="AN450" s="2369"/>
      <c r="AO450" s="799">
        <f t="shared" si="1122"/>
        <v>0</v>
      </c>
      <c r="AP450" s="2370"/>
      <c r="AQ450" s="556">
        <f t="shared" si="1123"/>
        <v>0</v>
      </c>
      <c r="AR450" s="2369"/>
      <c r="AS450" s="799">
        <f t="shared" si="1124"/>
        <v>0</v>
      </c>
      <c r="AT450" s="2369"/>
      <c r="AU450" s="799">
        <f t="shared" si="1125"/>
        <v>0</v>
      </c>
      <c r="AV450" s="2369"/>
      <c r="AW450" s="799">
        <f t="shared" si="1126"/>
        <v>0</v>
      </c>
      <c r="AX450" s="2369"/>
      <c r="AY450" s="799">
        <f t="shared" si="1127"/>
        <v>0</v>
      </c>
      <c r="AZ450" s="2369"/>
      <c r="BA450" s="799">
        <f t="shared" si="1128"/>
        <v>0</v>
      </c>
      <c r="BB450" s="2369"/>
      <c r="BC450" s="799">
        <f t="shared" si="1129"/>
        <v>0</v>
      </c>
      <c r="BD450" s="2369"/>
      <c r="BE450" s="799">
        <f t="shared" si="1130"/>
        <v>0</v>
      </c>
      <c r="BF450" s="2370"/>
      <c r="BG450" s="491">
        <f t="shared" si="1131"/>
        <v>0</v>
      </c>
      <c r="BH450" s="601">
        <f t="shared" si="1132"/>
        <v>0</v>
      </c>
      <c r="BI450" s="601">
        <f t="shared" si="1133"/>
        <v>0</v>
      </c>
      <c r="BJ450" s="601">
        <f t="shared" si="1134"/>
        <v>0</v>
      </c>
      <c r="BK450" s="601">
        <f t="shared" si="1135"/>
        <v>0</v>
      </c>
      <c r="BL450" s="601">
        <f t="shared" si="1136"/>
        <v>0</v>
      </c>
      <c r="BM450" s="601">
        <f t="shared" si="1137"/>
        <v>0</v>
      </c>
      <c r="BN450" s="846">
        <f t="shared" si="1138"/>
        <v>0</v>
      </c>
      <c r="BO450" s="491">
        <f t="shared" si="1139"/>
        <v>0</v>
      </c>
      <c r="BP450" s="601">
        <f t="shared" si="1140"/>
        <v>0</v>
      </c>
      <c r="BQ450" s="601">
        <f t="shared" si="1141"/>
        <v>0</v>
      </c>
      <c r="BR450" s="601">
        <f t="shared" si="1142"/>
        <v>0</v>
      </c>
      <c r="BS450" s="601">
        <f t="shared" si="1143"/>
        <v>0</v>
      </c>
      <c r="BT450" s="601">
        <f t="shared" si="1144"/>
        <v>0</v>
      </c>
      <c r="BU450" s="601">
        <f t="shared" si="1145"/>
        <v>0</v>
      </c>
      <c r="BV450" s="846">
        <f t="shared" si="1146"/>
        <v>0</v>
      </c>
      <c r="BW450" s="491">
        <f t="shared" si="1147"/>
        <v>0</v>
      </c>
      <c r="BX450" s="601">
        <f t="shared" si="1148"/>
        <v>0</v>
      </c>
      <c r="BY450" s="601">
        <f t="shared" si="1149"/>
        <v>0</v>
      </c>
      <c r="BZ450" s="601">
        <f t="shared" si="1150"/>
        <v>0</v>
      </c>
      <c r="CA450" s="601">
        <f t="shared" si="1151"/>
        <v>0</v>
      </c>
      <c r="CB450" s="601">
        <f t="shared" si="1152"/>
        <v>0</v>
      </c>
      <c r="CC450" s="601">
        <f t="shared" si="1153"/>
        <v>0</v>
      </c>
      <c r="CD450" s="846">
        <f t="shared" si="1154"/>
        <v>0</v>
      </c>
      <c r="CE450" s="2371">
        <v>4.5999999999999996</v>
      </c>
      <c r="CF450" s="2372">
        <v>5.05</v>
      </c>
      <c r="CG450" s="2372">
        <v>12.5</v>
      </c>
      <c r="CH450" s="2372">
        <v>12.5</v>
      </c>
      <c r="CI450" s="2372">
        <v>4.1500000000000004</v>
      </c>
      <c r="CJ450" s="2372">
        <v>4.55</v>
      </c>
      <c r="CK450" s="2372">
        <v>12.5</v>
      </c>
      <c r="CL450" s="2372">
        <v>12.5</v>
      </c>
      <c r="CM450" s="2371">
        <v>4.5999999999999996</v>
      </c>
      <c r="CN450" s="2372">
        <v>5.05</v>
      </c>
      <c r="CO450" s="2372">
        <v>12.5</v>
      </c>
      <c r="CP450" s="2372">
        <v>12.5</v>
      </c>
      <c r="CQ450" s="2372">
        <v>4.1500000000000004</v>
      </c>
      <c r="CR450" s="2372">
        <v>4.55</v>
      </c>
      <c r="CS450" s="2372">
        <v>12.5</v>
      </c>
      <c r="CT450" s="2373">
        <v>12.5</v>
      </c>
      <c r="CU450" s="2371">
        <v>4.5999999999999996</v>
      </c>
      <c r="CV450" s="2372">
        <v>5.05</v>
      </c>
      <c r="CW450" s="2372">
        <v>12.5</v>
      </c>
      <c r="CX450" s="2372">
        <v>12.5</v>
      </c>
      <c r="CY450" s="2372">
        <v>4.1500000000000004</v>
      </c>
      <c r="CZ450" s="2372">
        <v>4.55</v>
      </c>
      <c r="DA450" s="2372">
        <v>12.5</v>
      </c>
      <c r="DB450" s="2373">
        <v>12.5</v>
      </c>
    </row>
    <row r="451" spans="2:106" ht="15" customHeight="1" x14ac:dyDescent="0.2">
      <c r="B451" s="1841">
        <v>436</v>
      </c>
      <c r="C451" s="1201" t="s">
        <v>251</v>
      </c>
      <c r="D451" s="1953" t="s">
        <v>144</v>
      </c>
      <c r="E451" s="1953">
        <v>2022</v>
      </c>
      <c r="F451" s="1953" t="s">
        <v>1745</v>
      </c>
      <c r="G451" s="2610" t="s">
        <v>333</v>
      </c>
      <c r="H451" s="1325">
        <f t="shared" si="1155"/>
        <v>0</v>
      </c>
      <c r="I451" s="1408">
        <f t="shared" si="1155"/>
        <v>0</v>
      </c>
      <c r="J451" s="970">
        <f t="shared" si="1156"/>
        <v>0</v>
      </c>
      <c r="K451" s="556">
        <f t="shared" si="1107"/>
        <v>0</v>
      </c>
      <c r="L451" s="2369"/>
      <c r="M451" s="799">
        <f t="shared" si="1108"/>
        <v>0</v>
      </c>
      <c r="N451" s="2369"/>
      <c r="O451" s="799">
        <f t="shared" si="1109"/>
        <v>0</v>
      </c>
      <c r="P451" s="2369"/>
      <c r="Q451" s="799">
        <f t="shared" si="1110"/>
        <v>0</v>
      </c>
      <c r="R451" s="2369"/>
      <c r="S451" s="799">
        <f t="shared" si="1111"/>
        <v>0</v>
      </c>
      <c r="T451" s="2369"/>
      <c r="U451" s="799">
        <f t="shared" si="1112"/>
        <v>0</v>
      </c>
      <c r="V451" s="2369"/>
      <c r="W451" s="799">
        <f t="shared" si="1113"/>
        <v>0</v>
      </c>
      <c r="X451" s="2369"/>
      <c r="Y451" s="799">
        <f t="shared" si="1114"/>
        <v>0</v>
      </c>
      <c r="Z451" s="2370"/>
      <c r="AA451" s="556">
        <f t="shared" si="1115"/>
        <v>0</v>
      </c>
      <c r="AB451" s="2369"/>
      <c r="AC451" s="799">
        <f t="shared" si="1116"/>
        <v>0</v>
      </c>
      <c r="AD451" s="2369"/>
      <c r="AE451" s="799">
        <f t="shared" si="1117"/>
        <v>0</v>
      </c>
      <c r="AF451" s="2369"/>
      <c r="AG451" s="799">
        <f t="shared" si="1118"/>
        <v>0</v>
      </c>
      <c r="AH451" s="2369"/>
      <c r="AI451" s="799">
        <f t="shared" si="1119"/>
        <v>0</v>
      </c>
      <c r="AJ451" s="2369"/>
      <c r="AK451" s="799">
        <f t="shared" si="1120"/>
        <v>0</v>
      </c>
      <c r="AL451" s="2369"/>
      <c r="AM451" s="799">
        <f t="shared" si="1121"/>
        <v>0</v>
      </c>
      <c r="AN451" s="2369"/>
      <c r="AO451" s="799">
        <f t="shared" si="1122"/>
        <v>0</v>
      </c>
      <c r="AP451" s="2370"/>
      <c r="AQ451" s="556">
        <f t="shared" si="1123"/>
        <v>0</v>
      </c>
      <c r="AR451" s="2369"/>
      <c r="AS451" s="799">
        <f t="shared" si="1124"/>
        <v>0</v>
      </c>
      <c r="AT451" s="2369"/>
      <c r="AU451" s="799">
        <f t="shared" si="1125"/>
        <v>0</v>
      </c>
      <c r="AV451" s="2369"/>
      <c r="AW451" s="799">
        <f t="shared" si="1126"/>
        <v>0</v>
      </c>
      <c r="AX451" s="2369"/>
      <c r="AY451" s="799">
        <f t="shared" si="1127"/>
        <v>0</v>
      </c>
      <c r="AZ451" s="2369"/>
      <c r="BA451" s="799">
        <f t="shared" si="1128"/>
        <v>0</v>
      </c>
      <c r="BB451" s="2369"/>
      <c r="BC451" s="799">
        <f t="shared" si="1129"/>
        <v>0</v>
      </c>
      <c r="BD451" s="2369"/>
      <c r="BE451" s="799">
        <f t="shared" si="1130"/>
        <v>0</v>
      </c>
      <c r="BF451" s="2370"/>
      <c r="BG451" s="491">
        <f t="shared" si="1131"/>
        <v>0</v>
      </c>
      <c r="BH451" s="601">
        <f t="shared" si="1132"/>
        <v>0</v>
      </c>
      <c r="BI451" s="601">
        <f t="shared" si="1133"/>
        <v>0</v>
      </c>
      <c r="BJ451" s="601">
        <f t="shared" si="1134"/>
        <v>0</v>
      </c>
      <c r="BK451" s="601">
        <f t="shared" si="1135"/>
        <v>0</v>
      </c>
      <c r="BL451" s="601">
        <f t="shared" si="1136"/>
        <v>0</v>
      </c>
      <c r="BM451" s="601">
        <f t="shared" si="1137"/>
        <v>0</v>
      </c>
      <c r="BN451" s="846">
        <f t="shared" si="1138"/>
        <v>0</v>
      </c>
      <c r="BO451" s="491">
        <f t="shared" si="1139"/>
        <v>0</v>
      </c>
      <c r="BP451" s="601">
        <f t="shared" si="1140"/>
        <v>0</v>
      </c>
      <c r="BQ451" s="601">
        <f t="shared" si="1141"/>
        <v>0</v>
      </c>
      <c r="BR451" s="601">
        <f t="shared" si="1142"/>
        <v>0</v>
      </c>
      <c r="BS451" s="601">
        <f t="shared" si="1143"/>
        <v>0</v>
      </c>
      <c r="BT451" s="601">
        <f t="shared" si="1144"/>
        <v>0</v>
      </c>
      <c r="BU451" s="601">
        <f t="shared" si="1145"/>
        <v>0</v>
      </c>
      <c r="BV451" s="846">
        <f t="shared" si="1146"/>
        <v>0</v>
      </c>
      <c r="BW451" s="491">
        <f t="shared" si="1147"/>
        <v>0</v>
      </c>
      <c r="BX451" s="601">
        <f t="shared" si="1148"/>
        <v>0</v>
      </c>
      <c r="BY451" s="601">
        <f t="shared" si="1149"/>
        <v>0</v>
      </c>
      <c r="BZ451" s="601">
        <f t="shared" si="1150"/>
        <v>0</v>
      </c>
      <c r="CA451" s="601">
        <f t="shared" si="1151"/>
        <v>0</v>
      </c>
      <c r="CB451" s="601">
        <f t="shared" si="1152"/>
        <v>0</v>
      </c>
      <c r="CC451" s="601">
        <f t="shared" si="1153"/>
        <v>0</v>
      </c>
      <c r="CD451" s="846">
        <f t="shared" si="1154"/>
        <v>0</v>
      </c>
      <c r="CE451" s="2371">
        <v>12.5</v>
      </c>
      <c r="CF451" s="2372">
        <v>12.5</v>
      </c>
      <c r="CG451" s="2372">
        <v>12.5</v>
      </c>
      <c r="CH451" s="2372">
        <v>12.5</v>
      </c>
      <c r="CI451" s="2372">
        <v>12.5</v>
      </c>
      <c r="CJ451" s="2372">
        <v>12.5</v>
      </c>
      <c r="CK451" s="2372">
        <v>12.5</v>
      </c>
      <c r="CL451" s="2372">
        <v>12.5</v>
      </c>
      <c r="CM451" s="2371">
        <v>12.5</v>
      </c>
      <c r="CN451" s="2372">
        <v>12.5</v>
      </c>
      <c r="CO451" s="2372">
        <v>12.5</v>
      </c>
      <c r="CP451" s="2372">
        <v>12.5</v>
      </c>
      <c r="CQ451" s="2372">
        <v>12.5</v>
      </c>
      <c r="CR451" s="2372">
        <v>12.5</v>
      </c>
      <c r="CS451" s="2372">
        <v>12.5</v>
      </c>
      <c r="CT451" s="2373">
        <v>12.5</v>
      </c>
      <c r="CU451" s="2371">
        <v>12.5</v>
      </c>
      <c r="CV451" s="2372">
        <v>12.5</v>
      </c>
      <c r="CW451" s="2372">
        <v>12.5</v>
      </c>
      <c r="CX451" s="2372">
        <v>12.5</v>
      </c>
      <c r="CY451" s="2372">
        <v>12.5</v>
      </c>
      <c r="CZ451" s="2372">
        <v>12.5</v>
      </c>
      <c r="DA451" s="2372">
        <v>12.5</v>
      </c>
      <c r="DB451" s="2373">
        <v>12.5</v>
      </c>
    </row>
    <row r="452" spans="2:106" ht="15" customHeight="1" thickBot="1" x14ac:dyDescent="0.25">
      <c r="B452" s="1841">
        <v>437</v>
      </c>
      <c r="C452" s="1094" t="s">
        <v>283</v>
      </c>
      <c r="D452" s="1094" t="s">
        <v>144</v>
      </c>
      <c r="E452" s="1094">
        <v>2022</v>
      </c>
      <c r="F452" s="1094" t="s">
        <v>1745</v>
      </c>
      <c r="G452" s="2611" t="s">
        <v>19</v>
      </c>
      <c r="H452" s="2374">
        <f>SUM(H434:H451)</f>
        <v>0</v>
      </c>
      <c r="I452" s="1999">
        <f>SUM(I434:I451)</f>
        <v>0</v>
      </c>
      <c r="J452" s="1997">
        <f t="shared" ref="J452:BU452" si="1157">SUM(J434:J451)</f>
        <v>0</v>
      </c>
      <c r="K452" s="1996">
        <f t="shared" si="1157"/>
        <v>0</v>
      </c>
      <c r="L452" s="2375">
        <f t="shared" si="1157"/>
        <v>0</v>
      </c>
      <c r="M452" s="1999">
        <f t="shared" si="1157"/>
        <v>0</v>
      </c>
      <c r="N452" s="2375">
        <f t="shared" si="1157"/>
        <v>0</v>
      </c>
      <c r="O452" s="1999">
        <f t="shared" si="1157"/>
        <v>0</v>
      </c>
      <c r="P452" s="2375">
        <f t="shared" si="1157"/>
        <v>0</v>
      </c>
      <c r="Q452" s="1999">
        <f t="shared" si="1157"/>
        <v>0</v>
      </c>
      <c r="R452" s="2375">
        <f t="shared" si="1157"/>
        <v>0</v>
      </c>
      <c r="S452" s="1999">
        <f t="shared" si="1157"/>
        <v>0</v>
      </c>
      <c r="T452" s="2375">
        <f t="shared" si="1157"/>
        <v>0</v>
      </c>
      <c r="U452" s="1999">
        <f t="shared" si="1157"/>
        <v>0</v>
      </c>
      <c r="V452" s="2375">
        <f t="shared" si="1157"/>
        <v>0</v>
      </c>
      <c r="W452" s="1999">
        <f t="shared" si="1157"/>
        <v>0</v>
      </c>
      <c r="X452" s="2375">
        <f t="shared" si="1157"/>
        <v>0</v>
      </c>
      <c r="Y452" s="1999">
        <f t="shared" si="1157"/>
        <v>0</v>
      </c>
      <c r="Z452" s="1999">
        <f t="shared" si="1157"/>
        <v>0</v>
      </c>
      <c r="AA452" s="1996">
        <f t="shared" si="1157"/>
        <v>0</v>
      </c>
      <c r="AB452" s="2375">
        <f t="shared" si="1157"/>
        <v>0</v>
      </c>
      <c r="AC452" s="1999">
        <f t="shared" si="1157"/>
        <v>0</v>
      </c>
      <c r="AD452" s="2375">
        <f t="shared" si="1157"/>
        <v>0</v>
      </c>
      <c r="AE452" s="1999">
        <f t="shared" si="1157"/>
        <v>0</v>
      </c>
      <c r="AF452" s="2375">
        <f t="shared" si="1157"/>
        <v>0</v>
      </c>
      <c r="AG452" s="1999">
        <f t="shared" si="1157"/>
        <v>0</v>
      </c>
      <c r="AH452" s="2375">
        <f t="shared" si="1157"/>
        <v>0</v>
      </c>
      <c r="AI452" s="1999">
        <f t="shared" si="1157"/>
        <v>0</v>
      </c>
      <c r="AJ452" s="2375">
        <f t="shared" si="1157"/>
        <v>0</v>
      </c>
      <c r="AK452" s="1999">
        <f t="shared" si="1157"/>
        <v>0</v>
      </c>
      <c r="AL452" s="2375">
        <f t="shared" si="1157"/>
        <v>0</v>
      </c>
      <c r="AM452" s="1999">
        <f t="shared" si="1157"/>
        <v>0</v>
      </c>
      <c r="AN452" s="2375">
        <f t="shared" si="1157"/>
        <v>0</v>
      </c>
      <c r="AO452" s="1999">
        <f t="shared" si="1157"/>
        <v>0</v>
      </c>
      <c r="AP452" s="1999">
        <f t="shared" si="1157"/>
        <v>0</v>
      </c>
      <c r="AQ452" s="1996">
        <f t="shared" si="1157"/>
        <v>0</v>
      </c>
      <c r="AR452" s="2375">
        <f t="shared" si="1157"/>
        <v>0</v>
      </c>
      <c r="AS452" s="1999">
        <f t="shared" si="1157"/>
        <v>0</v>
      </c>
      <c r="AT452" s="2375">
        <f t="shared" si="1157"/>
        <v>0</v>
      </c>
      <c r="AU452" s="1999">
        <f t="shared" si="1157"/>
        <v>0</v>
      </c>
      <c r="AV452" s="2375">
        <f t="shared" si="1157"/>
        <v>0</v>
      </c>
      <c r="AW452" s="1999">
        <f t="shared" si="1157"/>
        <v>0</v>
      </c>
      <c r="AX452" s="2375">
        <f t="shared" si="1157"/>
        <v>0</v>
      </c>
      <c r="AY452" s="1999">
        <f t="shared" si="1157"/>
        <v>0</v>
      </c>
      <c r="AZ452" s="2375">
        <f t="shared" si="1157"/>
        <v>0</v>
      </c>
      <c r="BA452" s="1999">
        <f t="shared" si="1157"/>
        <v>0</v>
      </c>
      <c r="BB452" s="2375">
        <f t="shared" si="1157"/>
        <v>0</v>
      </c>
      <c r="BC452" s="1999">
        <f t="shared" si="1157"/>
        <v>0</v>
      </c>
      <c r="BD452" s="2375">
        <f t="shared" si="1157"/>
        <v>0</v>
      </c>
      <c r="BE452" s="1999">
        <f t="shared" si="1157"/>
        <v>0</v>
      </c>
      <c r="BF452" s="1999">
        <f t="shared" si="1157"/>
        <v>0</v>
      </c>
      <c r="BG452" s="1996">
        <f t="shared" si="1157"/>
        <v>0</v>
      </c>
      <c r="BH452" s="1999">
        <f t="shared" si="1157"/>
        <v>0</v>
      </c>
      <c r="BI452" s="1999">
        <f t="shared" si="1157"/>
        <v>0</v>
      </c>
      <c r="BJ452" s="1999">
        <f t="shared" si="1157"/>
        <v>0</v>
      </c>
      <c r="BK452" s="1999">
        <f t="shared" si="1157"/>
        <v>0</v>
      </c>
      <c r="BL452" s="1999">
        <f t="shared" si="1157"/>
        <v>0</v>
      </c>
      <c r="BM452" s="1999">
        <f t="shared" si="1157"/>
        <v>0</v>
      </c>
      <c r="BN452" s="1997">
        <f t="shared" si="1157"/>
        <v>0</v>
      </c>
      <c r="BO452" s="1996">
        <f t="shared" si="1157"/>
        <v>0</v>
      </c>
      <c r="BP452" s="1999">
        <f t="shared" si="1157"/>
        <v>0</v>
      </c>
      <c r="BQ452" s="1999">
        <f t="shared" si="1157"/>
        <v>0</v>
      </c>
      <c r="BR452" s="1999">
        <f t="shared" si="1157"/>
        <v>0</v>
      </c>
      <c r="BS452" s="1999">
        <f t="shared" si="1157"/>
        <v>0</v>
      </c>
      <c r="BT452" s="1999">
        <f t="shared" si="1157"/>
        <v>0</v>
      </c>
      <c r="BU452" s="1999">
        <f t="shared" si="1157"/>
        <v>0</v>
      </c>
      <c r="BV452" s="1997">
        <f t="shared" ref="BV452:CD452" si="1158">SUM(BV434:BV451)</f>
        <v>0</v>
      </c>
      <c r="BW452" s="1996">
        <f t="shared" si="1158"/>
        <v>0</v>
      </c>
      <c r="BX452" s="1999">
        <f t="shared" si="1158"/>
        <v>0</v>
      </c>
      <c r="BY452" s="1999">
        <f t="shared" si="1158"/>
        <v>0</v>
      </c>
      <c r="BZ452" s="1999">
        <f t="shared" si="1158"/>
        <v>0</v>
      </c>
      <c r="CA452" s="1999">
        <f t="shared" si="1158"/>
        <v>0</v>
      </c>
      <c r="CB452" s="1999">
        <f t="shared" si="1158"/>
        <v>0</v>
      </c>
      <c r="CC452" s="1999">
        <f t="shared" si="1158"/>
        <v>0</v>
      </c>
      <c r="CD452" s="1997">
        <f t="shared" si="1158"/>
        <v>0</v>
      </c>
      <c r="CE452" s="2008"/>
      <c r="CF452" s="2010"/>
      <c r="CG452" s="2010"/>
      <c r="CH452" s="2010"/>
      <c r="CI452" s="2010"/>
      <c r="CJ452" s="2010"/>
      <c r="CK452" s="2010"/>
      <c r="CL452" s="2009"/>
      <c r="CM452" s="2008"/>
      <c r="CN452" s="2010"/>
      <c r="CO452" s="2010"/>
      <c r="CP452" s="2010"/>
      <c r="CQ452" s="2010"/>
      <c r="CR452" s="2010"/>
      <c r="CS452" s="2010"/>
      <c r="CT452" s="2009"/>
      <c r="CU452" s="2008"/>
      <c r="CV452" s="2010"/>
      <c r="CW452" s="2010"/>
      <c r="CX452" s="2010"/>
      <c r="CY452" s="2010"/>
      <c r="CZ452" s="2010"/>
      <c r="DA452" s="2010"/>
      <c r="DB452" s="730"/>
    </row>
    <row r="453" spans="2:106" ht="15" customHeight="1" x14ac:dyDescent="0.2">
      <c r="B453" s="1841">
        <v>438</v>
      </c>
      <c r="C453" s="1031" t="s">
        <v>251</v>
      </c>
      <c r="D453" s="2612" t="s">
        <v>144</v>
      </c>
      <c r="E453" s="2612">
        <v>2022</v>
      </c>
      <c r="F453" s="2612" t="s">
        <v>1746</v>
      </c>
      <c r="G453" s="2609">
        <v>1</v>
      </c>
      <c r="H453" s="581">
        <f>SUM(K453,M453,O453,Q453,S453,U453,W453,Y453,AA453,AC453,AE453,AG453,AI453,AK453,AM453,AO453,AQ453,AS453,AU453,AW453,AY453,BA453,BC453,BE453)</f>
        <v>0</v>
      </c>
      <c r="I453" s="581">
        <f>SUM(L453,N453,P453,R453,T453,V453,X453,Z453,AB453,AD453,AF453,AH453,AJ453,AL453,AN453,AP453,AR453,AT453,AV453,AX453,AZ453,BB453,BD453,BF453)</f>
        <v>0</v>
      </c>
      <c r="J453" s="824">
        <f>+SUM(BG453:CD453)</f>
        <v>0</v>
      </c>
      <c r="K453" s="1217">
        <f t="shared" ref="K453:K470" si="1159">K73-L453</f>
        <v>0</v>
      </c>
      <c r="L453" s="2363"/>
      <c r="M453" s="986">
        <f t="shared" ref="M453:M470" si="1160">M73-N453</f>
        <v>0</v>
      </c>
      <c r="N453" s="2363"/>
      <c r="O453" s="986">
        <f t="shared" ref="O453:O470" si="1161">O73-P453</f>
        <v>0</v>
      </c>
      <c r="P453" s="2363"/>
      <c r="Q453" s="986">
        <f t="shared" ref="Q453:Q470" si="1162">Q73-R453</f>
        <v>0</v>
      </c>
      <c r="R453" s="2363"/>
      <c r="S453" s="986">
        <f t="shared" ref="S453:S470" si="1163">S73-T453</f>
        <v>0</v>
      </c>
      <c r="T453" s="2363"/>
      <c r="U453" s="986">
        <f t="shared" ref="U453:U470" si="1164">U73-V453</f>
        <v>0</v>
      </c>
      <c r="V453" s="2363"/>
      <c r="W453" s="986">
        <f t="shared" ref="W453:W470" si="1165">W73-X453</f>
        <v>0</v>
      </c>
      <c r="X453" s="2363"/>
      <c r="Y453" s="986">
        <f t="shared" ref="Y453:Y470" si="1166">Y73-Z453</f>
        <v>0</v>
      </c>
      <c r="Z453" s="2364"/>
      <c r="AA453" s="1217">
        <f t="shared" ref="AA453:AA470" si="1167">AA73-AB453</f>
        <v>0</v>
      </c>
      <c r="AB453" s="2363"/>
      <c r="AC453" s="986">
        <f t="shared" ref="AC453:AC470" si="1168">AC73-AD453</f>
        <v>0</v>
      </c>
      <c r="AD453" s="2363"/>
      <c r="AE453" s="986">
        <f t="shared" ref="AE453:AE470" si="1169">AE73-AF453</f>
        <v>0</v>
      </c>
      <c r="AF453" s="2363"/>
      <c r="AG453" s="986">
        <f t="shared" ref="AG453:AG470" si="1170">AG73-AH453</f>
        <v>0</v>
      </c>
      <c r="AH453" s="2363"/>
      <c r="AI453" s="986">
        <f t="shared" ref="AI453:AI470" si="1171">AI73-AJ453</f>
        <v>0</v>
      </c>
      <c r="AJ453" s="2363"/>
      <c r="AK453" s="986">
        <f t="shared" ref="AK453:AK470" si="1172">AK73-AL453</f>
        <v>0</v>
      </c>
      <c r="AL453" s="2363"/>
      <c r="AM453" s="986">
        <f t="shared" ref="AM453:AM470" si="1173">AM73-AN453</f>
        <v>0</v>
      </c>
      <c r="AN453" s="2363"/>
      <c r="AO453" s="986">
        <f t="shared" ref="AO453:AO470" si="1174">AO73-AP453</f>
        <v>0</v>
      </c>
      <c r="AP453" s="2364"/>
      <c r="AQ453" s="1217">
        <f t="shared" ref="AQ453:AQ470" si="1175">AQ73-AR453</f>
        <v>0</v>
      </c>
      <c r="AR453" s="2363"/>
      <c r="AS453" s="986">
        <f t="shared" ref="AS453:AS470" si="1176">AS73-AT453</f>
        <v>0</v>
      </c>
      <c r="AT453" s="2363"/>
      <c r="AU453" s="986">
        <f t="shared" ref="AU453:AU470" si="1177">AU73-AV453</f>
        <v>0</v>
      </c>
      <c r="AV453" s="2363"/>
      <c r="AW453" s="986">
        <f t="shared" ref="AW453:AW470" si="1178">AW73-AX453</f>
        <v>0</v>
      </c>
      <c r="AX453" s="2363"/>
      <c r="AY453" s="986">
        <f t="shared" ref="AY453:AY470" si="1179">AY73-AZ453</f>
        <v>0</v>
      </c>
      <c r="AZ453" s="2363"/>
      <c r="BA453" s="986">
        <f t="shared" ref="BA453:BA470" si="1180">BA73-BB453</f>
        <v>0</v>
      </c>
      <c r="BB453" s="2363"/>
      <c r="BC453" s="986">
        <f t="shared" ref="BC453:BC470" si="1181">BC73-BD453</f>
        <v>0</v>
      </c>
      <c r="BD453" s="2363"/>
      <c r="BE453" s="986">
        <f t="shared" ref="BE453:BE470" si="1182">BE73-BF453</f>
        <v>0</v>
      </c>
      <c r="BF453" s="2364"/>
      <c r="BG453" s="1303">
        <f t="shared" ref="BG453:BG470" si="1183">K453*CE453</f>
        <v>0</v>
      </c>
      <c r="BH453" s="1073">
        <f t="shared" ref="BH453:BH470" si="1184">M453*CF453</f>
        <v>0</v>
      </c>
      <c r="BI453" s="1073">
        <f t="shared" ref="BI453:BI470" si="1185">O453*CG453</f>
        <v>0</v>
      </c>
      <c r="BJ453" s="1073">
        <f t="shared" ref="BJ453:BJ470" si="1186">Q453*CH453</f>
        <v>0</v>
      </c>
      <c r="BK453" s="1073">
        <f t="shared" ref="BK453:BK470" si="1187">S453*CI453</f>
        <v>0</v>
      </c>
      <c r="BL453" s="1073">
        <f t="shared" ref="BL453:BL470" si="1188">U453*CJ453</f>
        <v>0</v>
      </c>
      <c r="BM453" s="1073">
        <f t="shared" ref="BM453:BM470" si="1189">W453*CK453</f>
        <v>0</v>
      </c>
      <c r="BN453" s="708">
        <f t="shared" ref="BN453:BN470" si="1190">Y453*CL453</f>
        <v>0</v>
      </c>
      <c r="BO453" s="1303">
        <f t="shared" ref="BO453:BO470" si="1191">AA453*CM453</f>
        <v>0</v>
      </c>
      <c r="BP453" s="1073">
        <f t="shared" ref="BP453:BP470" si="1192">AC453*CN453</f>
        <v>0</v>
      </c>
      <c r="BQ453" s="1073">
        <f t="shared" ref="BQ453:BQ470" si="1193">AE453*CO453</f>
        <v>0</v>
      </c>
      <c r="BR453" s="1073">
        <f t="shared" ref="BR453:BR470" si="1194">AG453*CP453</f>
        <v>0</v>
      </c>
      <c r="BS453" s="1073">
        <f t="shared" ref="BS453:BS470" si="1195">AI453*CQ453</f>
        <v>0</v>
      </c>
      <c r="BT453" s="1073">
        <f t="shared" ref="BT453:BT470" si="1196">AK453*CR453</f>
        <v>0</v>
      </c>
      <c r="BU453" s="1073">
        <f t="shared" ref="BU453:BU470" si="1197">AM453*CS453</f>
        <v>0</v>
      </c>
      <c r="BV453" s="708">
        <f t="shared" ref="BV453:BV470" si="1198">AO453*CT453</f>
        <v>0</v>
      </c>
      <c r="BW453" s="1303">
        <f t="shared" ref="BW453:BW470" si="1199">AQ453*CU453</f>
        <v>0</v>
      </c>
      <c r="BX453" s="1073">
        <f t="shared" ref="BX453:BX470" si="1200">AS453*CV453</f>
        <v>0</v>
      </c>
      <c r="BY453" s="1073">
        <f t="shared" ref="BY453:BY470" si="1201">AU453*CW453</f>
        <v>0</v>
      </c>
      <c r="BZ453" s="1073">
        <f t="shared" ref="BZ453:BZ470" si="1202">AW453*CX453</f>
        <v>0</v>
      </c>
      <c r="CA453" s="1073">
        <f t="shared" ref="CA453:CA470" si="1203">AY453*CY453</f>
        <v>0</v>
      </c>
      <c r="CB453" s="1073">
        <f t="shared" ref="CB453:CB470" si="1204">BA453*CZ453</f>
        <v>0</v>
      </c>
      <c r="CC453" s="1073">
        <f t="shared" ref="CC453:CC470" si="1205">BC453*DA453</f>
        <v>0</v>
      </c>
      <c r="CD453" s="708">
        <f t="shared" ref="CD453:CD470" si="1206">BE453*DB453</f>
        <v>0</v>
      </c>
      <c r="CE453" s="2365">
        <v>0.15</v>
      </c>
      <c r="CF453" s="2366">
        <v>0.2</v>
      </c>
      <c r="CG453" s="2366">
        <v>0.15</v>
      </c>
      <c r="CH453" s="2366">
        <v>0.7</v>
      </c>
      <c r="CI453" s="2366">
        <v>0.1</v>
      </c>
      <c r="CJ453" s="2366">
        <v>0.1</v>
      </c>
      <c r="CK453" s="2366">
        <v>0.15</v>
      </c>
      <c r="CL453" s="2366">
        <v>0.4</v>
      </c>
      <c r="CM453" s="2365">
        <v>0.15</v>
      </c>
      <c r="CN453" s="2366">
        <v>0.2</v>
      </c>
      <c r="CO453" s="2366">
        <v>0.15</v>
      </c>
      <c r="CP453" s="2366">
        <v>0.7</v>
      </c>
      <c r="CQ453" s="2366">
        <v>0.1</v>
      </c>
      <c r="CR453" s="2366">
        <v>0.1</v>
      </c>
      <c r="CS453" s="2366">
        <v>0.15</v>
      </c>
      <c r="CT453" s="2367">
        <v>0.4</v>
      </c>
      <c r="CU453" s="2365">
        <v>0.15</v>
      </c>
      <c r="CV453" s="2366">
        <v>0.2</v>
      </c>
      <c r="CW453" s="2366">
        <v>0.15</v>
      </c>
      <c r="CX453" s="2366">
        <v>0.7</v>
      </c>
      <c r="CY453" s="2366">
        <v>0.1</v>
      </c>
      <c r="CZ453" s="2366">
        <v>0.1</v>
      </c>
      <c r="DA453" s="2366">
        <v>0.15</v>
      </c>
      <c r="DB453" s="2367">
        <v>0.4</v>
      </c>
    </row>
    <row r="454" spans="2:106" ht="15" customHeight="1" x14ac:dyDescent="0.2">
      <c r="B454" s="1841">
        <v>439</v>
      </c>
      <c r="C454" s="1201" t="s">
        <v>251</v>
      </c>
      <c r="D454" s="1953" t="s">
        <v>144</v>
      </c>
      <c r="E454" s="1953">
        <v>2022</v>
      </c>
      <c r="F454" s="1953" t="s">
        <v>1746</v>
      </c>
      <c r="G454" s="2610">
        <v>2</v>
      </c>
      <c r="H454" s="1408">
        <f t="shared" ref="H454:I470" si="1207">SUM(K454,M454,O454,Q454,S454,U454,W454,Y454,AA454,AC454,AE454,AG454,AI454,AK454,AM454,AO454,AQ454,AS454,AU454,AW454,AY454,BA454,BC454,BE454)</f>
        <v>0</v>
      </c>
      <c r="I454" s="1408">
        <f t="shared" si="1207"/>
        <v>0</v>
      </c>
      <c r="J454" s="970">
        <f t="shared" ref="J454:J470" si="1208">+SUM(BG454:CD454)</f>
        <v>0</v>
      </c>
      <c r="K454" s="556">
        <f t="shared" si="1159"/>
        <v>0</v>
      </c>
      <c r="L454" s="2369"/>
      <c r="M454" s="799">
        <f t="shared" si="1160"/>
        <v>0</v>
      </c>
      <c r="N454" s="2369"/>
      <c r="O454" s="799">
        <f t="shared" si="1161"/>
        <v>0</v>
      </c>
      <c r="P454" s="2369"/>
      <c r="Q454" s="799">
        <f t="shared" si="1162"/>
        <v>0</v>
      </c>
      <c r="R454" s="2369"/>
      <c r="S454" s="799">
        <f t="shared" si="1163"/>
        <v>0</v>
      </c>
      <c r="T454" s="2369"/>
      <c r="U454" s="799">
        <f t="shared" si="1164"/>
        <v>0</v>
      </c>
      <c r="V454" s="2369"/>
      <c r="W454" s="799">
        <f t="shared" si="1165"/>
        <v>0</v>
      </c>
      <c r="X454" s="2369"/>
      <c r="Y454" s="799">
        <f t="shared" si="1166"/>
        <v>0</v>
      </c>
      <c r="Z454" s="2370"/>
      <c r="AA454" s="556">
        <f t="shared" si="1167"/>
        <v>0</v>
      </c>
      <c r="AB454" s="2369"/>
      <c r="AC454" s="799">
        <f t="shared" si="1168"/>
        <v>0</v>
      </c>
      <c r="AD454" s="2369"/>
      <c r="AE454" s="799">
        <f t="shared" si="1169"/>
        <v>0</v>
      </c>
      <c r="AF454" s="2369"/>
      <c r="AG454" s="799">
        <f t="shared" si="1170"/>
        <v>0</v>
      </c>
      <c r="AH454" s="2369"/>
      <c r="AI454" s="799">
        <f t="shared" si="1171"/>
        <v>0</v>
      </c>
      <c r="AJ454" s="2369"/>
      <c r="AK454" s="799">
        <f t="shared" si="1172"/>
        <v>0</v>
      </c>
      <c r="AL454" s="2369"/>
      <c r="AM454" s="799">
        <f t="shared" si="1173"/>
        <v>0</v>
      </c>
      <c r="AN454" s="2369"/>
      <c r="AO454" s="799">
        <f t="shared" si="1174"/>
        <v>0</v>
      </c>
      <c r="AP454" s="2370"/>
      <c r="AQ454" s="556">
        <f t="shared" si="1175"/>
        <v>0</v>
      </c>
      <c r="AR454" s="2369"/>
      <c r="AS454" s="799">
        <f t="shared" si="1176"/>
        <v>0</v>
      </c>
      <c r="AT454" s="2369"/>
      <c r="AU454" s="799">
        <f t="shared" si="1177"/>
        <v>0</v>
      </c>
      <c r="AV454" s="2369"/>
      <c r="AW454" s="799">
        <f t="shared" si="1178"/>
        <v>0</v>
      </c>
      <c r="AX454" s="2369"/>
      <c r="AY454" s="799">
        <f t="shared" si="1179"/>
        <v>0</v>
      </c>
      <c r="AZ454" s="2369"/>
      <c r="BA454" s="799">
        <f t="shared" si="1180"/>
        <v>0</v>
      </c>
      <c r="BB454" s="2369"/>
      <c r="BC454" s="799">
        <f t="shared" si="1181"/>
        <v>0</v>
      </c>
      <c r="BD454" s="2369"/>
      <c r="BE454" s="799">
        <f t="shared" si="1182"/>
        <v>0</v>
      </c>
      <c r="BF454" s="2370"/>
      <c r="BG454" s="491">
        <f t="shared" si="1183"/>
        <v>0</v>
      </c>
      <c r="BH454" s="601">
        <f t="shared" si="1184"/>
        <v>0</v>
      </c>
      <c r="BI454" s="601">
        <f t="shared" si="1185"/>
        <v>0</v>
      </c>
      <c r="BJ454" s="601">
        <f t="shared" si="1186"/>
        <v>0</v>
      </c>
      <c r="BK454" s="601">
        <f t="shared" si="1187"/>
        <v>0</v>
      </c>
      <c r="BL454" s="601">
        <f t="shared" si="1188"/>
        <v>0</v>
      </c>
      <c r="BM454" s="601">
        <f t="shared" si="1189"/>
        <v>0</v>
      </c>
      <c r="BN454" s="846">
        <f t="shared" si="1190"/>
        <v>0</v>
      </c>
      <c r="BO454" s="491">
        <f t="shared" si="1191"/>
        <v>0</v>
      </c>
      <c r="BP454" s="601">
        <f t="shared" si="1192"/>
        <v>0</v>
      </c>
      <c r="BQ454" s="601">
        <f t="shared" si="1193"/>
        <v>0</v>
      </c>
      <c r="BR454" s="601">
        <f t="shared" si="1194"/>
        <v>0</v>
      </c>
      <c r="BS454" s="601">
        <f t="shared" si="1195"/>
        <v>0</v>
      </c>
      <c r="BT454" s="601">
        <f t="shared" si="1196"/>
        <v>0</v>
      </c>
      <c r="BU454" s="601">
        <f t="shared" si="1197"/>
        <v>0</v>
      </c>
      <c r="BV454" s="846">
        <f t="shared" si="1198"/>
        <v>0</v>
      </c>
      <c r="BW454" s="491">
        <f t="shared" si="1199"/>
        <v>0</v>
      </c>
      <c r="BX454" s="601">
        <f t="shared" si="1200"/>
        <v>0</v>
      </c>
      <c r="BY454" s="601">
        <f t="shared" si="1201"/>
        <v>0</v>
      </c>
      <c r="BZ454" s="601">
        <f t="shared" si="1202"/>
        <v>0</v>
      </c>
      <c r="CA454" s="601">
        <f t="shared" si="1203"/>
        <v>0</v>
      </c>
      <c r="CB454" s="601">
        <f t="shared" si="1204"/>
        <v>0</v>
      </c>
      <c r="CC454" s="601">
        <f t="shared" si="1205"/>
        <v>0</v>
      </c>
      <c r="CD454" s="846">
        <f t="shared" si="1206"/>
        <v>0</v>
      </c>
      <c r="CE454" s="2371">
        <v>0.15</v>
      </c>
      <c r="CF454" s="2372">
        <v>0.3</v>
      </c>
      <c r="CG454" s="2372">
        <v>0.15</v>
      </c>
      <c r="CH454" s="2372">
        <v>0.9</v>
      </c>
      <c r="CI454" s="2372">
        <v>0.1</v>
      </c>
      <c r="CJ454" s="2372">
        <v>0.15</v>
      </c>
      <c r="CK454" s="2372">
        <v>0.15</v>
      </c>
      <c r="CL454" s="2372">
        <v>0.55000000000000004</v>
      </c>
      <c r="CM454" s="2371">
        <v>0.15</v>
      </c>
      <c r="CN454" s="2372">
        <v>0.3</v>
      </c>
      <c r="CO454" s="2372">
        <v>0.15</v>
      </c>
      <c r="CP454" s="2372">
        <v>0.9</v>
      </c>
      <c r="CQ454" s="2372">
        <v>0.1</v>
      </c>
      <c r="CR454" s="2372">
        <v>0.15</v>
      </c>
      <c r="CS454" s="2372">
        <v>0.15</v>
      </c>
      <c r="CT454" s="2373">
        <v>0.55000000000000004</v>
      </c>
      <c r="CU454" s="2371">
        <v>0.15</v>
      </c>
      <c r="CV454" s="2372">
        <v>0.3</v>
      </c>
      <c r="CW454" s="2372">
        <v>0.15</v>
      </c>
      <c r="CX454" s="2372">
        <v>0.9</v>
      </c>
      <c r="CY454" s="2372">
        <v>0.1</v>
      </c>
      <c r="CZ454" s="2372">
        <v>0.15</v>
      </c>
      <c r="DA454" s="2372">
        <v>0.15</v>
      </c>
      <c r="DB454" s="2373">
        <v>0.55000000000000004</v>
      </c>
    </row>
    <row r="455" spans="2:106" ht="15" customHeight="1" x14ac:dyDescent="0.2">
      <c r="B455" s="1841">
        <v>440</v>
      </c>
      <c r="C455" s="1201" t="s">
        <v>251</v>
      </c>
      <c r="D455" s="1953" t="s">
        <v>144</v>
      </c>
      <c r="E455" s="1953">
        <v>2022</v>
      </c>
      <c r="F455" s="1953" t="s">
        <v>1746</v>
      </c>
      <c r="G455" s="2610">
        <v>3</v>
      </c>
      <c r="H455" s="1408">
        <f t="shared" si="1207"/>
        <v>0</v>
      </c>
      <c r="I455" s="1408">
        <f t="shared" si="1207"/>
        <v>0</v>
      </c>
      <c r="J455" s="970">
        <f t="shared" si="1208"/>
        <v>0</v>
      </c>
      <c r="K455" s="556">
        <f t="shared" si="1159"/>
        <v>0</v>
      </c>
      <c r="L455" s="2369"/>
      <c r="M455" s="799">
        <f t="shared" si="1160"/>
        <v>0</v>
      </c>
      <c r="N455" s="2369"/>
      <c r="O455" s="799">
        <f t="shared" si="1161"/>
        <v>0</v>
      </c>
      <c r="P455" s="2369"/>
      <c r="Q455" s="799">
        <f t="shared" si="1162"/>
        <v>0</v>
      </c>
      <c r="R455" s="2369"/>
      <c r="S455" s="799">
        <f t="shared" si="1163"/>
        <v>0</v>
      </c>
      <c r="T455" s="2369"/>
      <c r="U455" s="799">
        <f t="shared" si="1164"/>
        <v>0</v>
      </c>
      <c r="V455" s="2369"/>
      <c r="W455" s="799">
        <f t="shared" si="1165"/>
        <v>0</v>
      </c>
      <c r="X455" s="2369"/>
      <c r="Y455" s="799">
        <f t="shared" si="1166"/>
        <v>0</v>
      </c>
      <c r="Z455" s="2370"/>
      <c r="AA455" s="556">
        <f t="shared" si="1167"/>
        <v>0</v>
      </c>
      <c r="AB455" s="2369"/>
      <c r="AC455" s="799">
        <f t="shared" si="1168"/>
        <v>0</v>
      </c>
      <c r="AD455" s="2369"/>
      <c r="AE455" s="799">
        <f t="shared" si="1169"/>
        <v>0</v>
      </c>
      <c r="AF455" s="2369"/>
      <c r="AG455" s="799">
        <f t="shared" si="1170"/>
        <v>0</v>
      </c>
      <c r="AH455" s="2369"/>
      <c r="AI455" s="799">
        <f t="shared" si="1171"/>
        <v>0</v>
      </c>
      <c r="AJ455" s="2369"/>
      <c r="AK455" s="799">
        <f t="shared" si="1172"/>
        <v>0</v>
      </c>
      <c r="AL455" s="2369"/>
      <c r="AM455" s="799">
        <f t="shared" si="1173"/>
        <v>0</v>
      </c>
      <c r="AN455" s="2369"/>
      <c r="AO455" s="799">
        <f t="shared" si="1174"/>
        <v>0</v>
      </c>
      <c r="AP455" s="2370"/>
      <c r="AQ455" s="556">
        <f t="shared" si="1175"/>
        <v>0</v>
      </c>
      <c r="AR455" s="2369"/>
      <c r="AS455" s="799">
        <f t="shared" si="1176"/>
        <v>0</v>
      </c>
      <c r="AT455" s="2369"/>
      <c r="AU455" s="799">
        <f t="shared" si="1177"/>
        <v>0</v>
      </c>
      <c r="AV455" s="2369"/>
      <c r="AW455" s="799">
        <f t="shared" si="1178"/>
        <v>0</v>
      </c>
      <c r="AX455" s="2369"/>
      <c r="AY455" s="799">
        <f t="shared" si="1179"/>
        <v>0</v>
      </c>
      <c r="AZ455" s="2369"/>
      <c r="BA455" s="799">
        <f t="shared" si="1180"/>
        <v>0</v>
      </c>
      <c r="BB455" s="2369"/>
      <c r="BC455" s="799">
        <f t="shared" si="1181"/>
        <v>0</v>
      </c>
      <c r="BD455" s="2369"/>
      <c r="BE455" s="799">
        <f t="shared" si="1182"/>
        <v>0</v>
      </c>
      <c r="BF455" s="2370"/>
      <c r="BG455" s="491">
        <f t="shared" si="1183"/>
        <v>0</v>
      </c>
      <c r="BH455" s="601">
        <f t="shared" si="1184"/>
        <v>0</v>
      </c>
      <c r="BI455" s="601">
        <f t="shared" si="1185"/>
        <v>0</v>
      </c>
      <c r="BJ455" s="601">
        <f t="shared" si="1186"/>
        <v>0</v>
      </c>
      <c r="BK455" s="601">
        <f t="shared" si="1187"/>
        <v>0</v>
      </c>
      <c r="BL455" s="601">
        <f t="shared" si="1188"/>
        <v>0</v>
      </c>
      <c r="BM455" s="601">
        <f t="shared" si="1189"/>
        <v>0</v>
      </c>
      <c r="BN455" s="846">
        <f t="shared" si="1190"/>
        <v>0</v>
      </c>
      <c r="BO455" s="491">
        <f t="shared" si="1191"/>
        <v>0</v>
      </c>
      <c r="BP455" s="601">
        <f t="shared" si="1192"/>
        <v>0</v>
      </c>
      <c r="BQ455" s="601">
        <f t="shared" si="1193"/>
        <v>0</v>
      </c>
      <c r="BR455" s="601">
        <f t="shared" si="1194"/>
        <v>0</v>
      </c>
      <c r="BS455" s="601">
        <f t="shared" si="1195"/>
        <v>0</v>
      </c>
      <c r="BT455" s="601">
        <f t="shared" si="1196"/>
        <v>0</v>
      </c>
      <c r="BU455" s="601">
        <f t="shared" si="1197"/>
        <v>0</v>
      </c>
      <c r="BV455" s="846">
        <f t="shared" si="1198"/>
        <v>0</v>
      </c>
      <c r="BW455" s="491">
        <f t="shared" si="1199"/>
        <v>0</v>
      </c>
      <c r="BX455" s="601">
        <f t="shared" si="1200"/>
        <v>0</v>
      </c>
      <c r="BY455" s="601">
        <f t="shared" si="1201"/>
        <v>0</v>
      </c>
      <c r="BZ455" s="601">
        <f t="shared" si="1202"/>
        <v>0</v>
      </c>
      <c r="CA455" s="601">
        <f t="shared" si="1203"/>
        <v>0</v>
      </c>
      <c r="CB455" s="601">
        <f t="shared" si="1204"/>
        <v>0</v>
      </c>
      <c r="CC455" s="601">
        <f t="shared" si="1205"/>
        <v>0</v>
      </c>
      <c r="CD455" s="846">
        <f t="shared" si="1206"/>
        <v>0</v>
      </c>
      <c r="CE455" s="2371">
        <v>0.25</v>
      </c>
      <c r="CF455" s="2372">
        <v>0.4</v>
      </c>
      <c r="CG455" s="2372">
        <v>0.3</v>
      </c>
      <c r="CH455" s="2372">
        <v>1.2</v>
      </c>
      <c r="CI455" s="2372">
        <v>0.15</v>
      </c>
      <c r="CJ455" s="2372">
        <v>0.2</v>
      </c>
      <c r="CK455" s="2372">
        <v>0.15</v>
      </c>
      <c r="CL455" s="2372">
        <v>0.7</v>
      </c>
      <c r="CM455" s="2371">
        <v>0.25</v>
      </c>
      <c r="CN455" s="2372">
        <v>0.4</v>
      </c>
      <c r="CO455" s="2372">
        <v>0.3</v>
      </c>
      <c r="CP455" s="2372">
        <v>1.2</v>
      </c>
      <c r="CQ455" s="2372">
        <v>0.15</v>
      </c>
      <c r="CR455" s="2372">
        <v>0.2</v>
      </c>
      <c r="CS455" s="2372">
        <v>0.15</v>
      </c>
      <c r="CT455" s="2373">
        <v>0.7</v>
      </c>
      <c r="CU455" s="2371">
        <v>0.25</v>
      </c>
      <c r="CV455" s="2372">
        <v>0.4</v>
      </c>
      <c r="CW455" s="2372">
        <v>0.3</v>
      </c>
      <c r="CX455" s="2372">
        <v>1.2</v>
      </c>
      <c r="CY455" s="2372">
        <v>0.15</v>
      </c>
      <c r="CZ455" s="2372">
        <v>0.2</v>
      </c>
      <c r="DA455" s="2372">
        <v>0.15</v>
      </c>
      <c r="DB455" s="2373">
        <v>0.7</v>
      </c>
    </row>
    <row r="456" spans="2:106" ht="15" customHeight="1" x14ac:dyDescent="0.2">
      <c r="B456" s="1841">
        <v>441</v>
      </c>
      <c r="C456" s="1201" t="s">
        <v>251</v>
      </c>
      <c r="D456" s="1953" t="s">
        <v>144</v>
      </c>
      <c r="E456" s="1953">
        <v>2022</v>
      </c>
      <c r="F456" s="1953" t="s">
        <v>1746</v>
      </c>
      <c r="G456" s="2610">
        <v>4</v>
      </c>
      <c r="H456" s="1408">
        <f t="shared" si="1207"/>
        <v>0</v>
      </c>
      <c r="I456" s="1408">
        <f t="shared" si="1207"/>
        <v>0</v>
      </c>
      <c r="J456" s="970">
        <f t="shared" si="1208"/>
        <v>0</v>
      </c>
      <c r="K456" s="556">
        <f t="shared" si="1159"/>
        <v>0</v>
      </c>
      <c r="L456" s="2369"/>
      <c r="M456" s="799">
        <f t="shared" si="1160"/>
        <v>0</v>
      </c>
      <c r="N456" s="2369"/>
      <c r="O456" s="799">
        <f t="shared" si="1161"/>
        <v>0</v>
      </c>
      <c r="P456" s="2369"/>
      <c r="Q456" s="799">
        <f t="shared" si="1162"/>
        <v>0</v>
      </c>
      <c r="R456" s="2369"/>
      <c r="S456" s="799">
        <f t="shared" si="1163"/>
        <v>0</v>
      </c>
      <c r="T456" s="2369"/>
      <c r="U456" s="799">
        <f t="shared" si="1164"/>
        <v>0</v>
      </c>
      <c r="V456" s="2369"/>
      <c r="W456" s="799">
        <f t="shared" si="1165"/>
        <v>0</v>
      </c>
      <c r="X456" s="2369"/>
      <c r="Y456" s="799">
        <f t="shared" si="1166"/>
        <v>0</v>
      </c>
      <c r="Z456" s="2370"/>
      <c r="AA456" s="556">
        <f t="shared" si="1167"/>
        <v>0</v>
      </c>
      <c r="AB456" s="2369"/>
      <c r="AC456" s="799">
        <f t="shared" si="1168"/>
        <v>0</v>
      </c>
      <c r="AD456" s="2369"/>
      <c r="AE456" s="799">
        <f t="shared" si="1169"/>
        <v>0</v>
      </c>
      <c r="AF456" s="2369"/>
      <c r="AG456" s="799">
        <f t="shared" si="1170"/>
        <v>0</v>
      </c>
      <c r="AH456" s="2369"/>
      <c r="AI456" s="799">
        <f t="shared" si="1171"/>
        <v>0</v>
      </c>
      <c r="AJ456" s="2369"/>
      <c r="AK456" s="799">
        <f t="shared" si="1172"/>
        <v>0</v>
      </c>
      <c r="AL456" s="2369"/>
      <c r="AM456" s="799">
        <f t="shared" si="1173"/>
        <v>0</v>
      </c>
      <c r="AN456" s="2369"/>
      <c r="AO456" s="799">
        <f t="shared" si="1174"/>
        <v>0</v>
      </c>
      <c r="AP456" s="2370"/>
      <c r="AQ456" s="556">
        <f t="shared" si="1175"/>
        <v>0</v>
      </c>
      <c r="AR456" s="2369"/>
      <c r="AS456" s="799">
        <f t="shared" si="1176"/>
        <v>0</v>
      </c>
      <c r="AT456" s="2369"/>
      <c r="AU456" s="799">
        <f t="shared" si="1177"/>
        <v>0</v>
      </c>
      <c r="AV456" s="2369"/>
      <c r="AW456" s="799">
        <f t="shared" si="1178"/>
        <v>0</v>
      </c>
      <c r="AX456" s="2369"/>
      <c r="AY456" s="799">
        <f t="shared" si="1179"/>
        <v>0</v>
      </c>
      <c r="AZ456" s="2369"/>
      <c r="BA456" s="799">
        <f t="shared" si="1180"/>
        <v>0</v>
      </c>
      <c r="BB456" s="2369"/>
      <c r="BC456" s="799">
        <f t="shared" si="1181"/>
        <v>0</v>
      </c>
      <c r="BD456" s="2369"/>
      <c r="BE456" s="799">
        <f t="shared" si="1182"/>
        <v>0</v>
      </c>
      <c r="BF456" s="2370"/>
      <c r="BG456" s="491">
        <f t="shared" si="1183"/>
        <v>0</v>
      </c>
      <c r="BH456" s="601">
        <f t="shared" si="1184"/>
        <v>0</v>
      </c>
      <c r="BI456" s="601">
        <f t="shared" si="1185"/>
        <v>0</v>
      </c>
      <c r="BJ456" s="601">
        <f t="shared" si="1186"/>
        <v>0</v>
      </c>
      <c r="BK456" s="601">
        <f t="shared" si="1187"/>
        <v>0</v>
      </c>
      <c r="BL456" s="601">
        <f t="shared" si="1188"/>
        <v>0</v>
      </c>
      <c r="BM456" s="601">
        <f t="shared" si="1189"/>
        <v>0</v>
      </c>
      <c r="BN456" s="846">
        <f t="shared" si="1190"/>
        <v>0</v>
      </c>
      <c r="BO456" s="491">
        <f t="shared" si="1191"/>
        <v>0</v>
      </c>
      <c r="BP456" s="601">
        <f t="shared" si="1192"/>
        <v>0</v>
      </c>
      <c r="BQ456" s="601">
        <f t="shared" si="1193"/>
        <v>0</v>
      </c>
      <c r="BR456" s="601">
        <f t="shared" si="1194"/>
        <v>0</v>
      </c>
      <c r="BS456" s="601">
        <f t="shared" si="1195"/>
        <v>0</v>
      </c>
      <c r="BT456" s="601">
        <f t="shared" si="1196"/>
        <v>0</v>
      </c>
      <c r="BU456" s="601">
        <f t="shared" si="1197"/>
        <v>0</v>
      </c>
      <c r="BV456" s="846">
        <f t="shared" si="1198"/>
        <v>0</v>
      </c>
      <c r="BW456" s="491">
        <f t="shared" si="1199"/>
        <v>0</v>
      </c>
      <c r="BX456" s="601">
        <f t="shared" si="1200"/>
        <v>0</v>
      </c>
      <c r="BY456" s="601">
        <f t="shared" si="1201"/>
        <v>0</v>
      </c>
      <c r="BZ456" s="601">
        <f t="shared" si="1202"/>
        <v>0</v>
      </c>
      <c r="CA456" s="601">
        <f t="shared" si="1203"/>
        <v>0</v>
      </c>
      <c r="CB456" s="601">
        <f t="shared" si="1204"/>
        <v>0</v>
      </c>
      <c r="CC456" s="601">
        <f t="shared" si="1205"/>
        <v>0</v>
      </c>
      <c r="CD456" s="846">
        <f t="shared" si="1206"/>
        <v>0</v>
      </c>
      <c r="CE456" s="2371">
        <v>0.3</v>
      </c>
      <c r="CF456" s="2372">
        <v>0.45</v>
      </c>
      <c r="CG456" s="2372">
        <v>0.4</v>
      </c>
      <c r="CH456" s="2372">
        <v>1.4</v>
      </c>
      <c r="CI456" s="2372">
        <v>0.15</v>
      </c>
      <c r="CJ456" s="2372">
        <v>0.25</v>
      </c>
      <c r="CK456" s="2372">
        <v>0.25</v>
      </c>
      <c r="CL456" s="2372">
        <v>0.8</v>
      </c>
      <c r="CM456" s="2371">
        <v>0.3</v>
      </c>
      <c r="CN456" s="2372">
        <v>0.45</v>
      </c>
      <c r="CO456" s="2372">
        <v>0.4</v>
      </c>
      <c r="CP456" s="2372">
        <v>1.4</v>
      </c>
      <c r="CQ456" s="2372">
        <v>0.15</v>
      </c>
      <c r="CR456" s="2372">
        <v>0.25</v>
      </c>
      <c r="CS456" s="2372">
        <v>0.25</v>
      </c>
      <c r="CT456" s="2373">
        <v>0.8</v>
      </c>
      <c r="CU456" s="2371">
        <v>0.3</v>
      </c>
      <c r="CV456" s="2372">
        <v>0.45</v>
      </c>
      <c r="CW456" s="2372">
        <v>0.4</v>
      </c>
      <c r="CX456" s="2372">
        <v>1.4</v>
      </c>
      <c r="CY456" s="2372">
        <v>0.15</v>
      </c>
      <c r="CZ456" s="2372">
        <v>0.25</v>
      </c>
      <c r="DA456" s="2372">
        <v>0.25</v>
      </c>
      <c r="DB456" s="2373">
        <v>0.8</v>
      </c>
    </row>
    <row r="457" spans="2:106" ht="15" customHeight="1" x14ac:dyDescent="0.2">
      <c r="B457" s="1841">
        <v>442</v>
      </c>
      <c r="C457" s="1201" t="s">
        <v>251</v>
      </c>
      <c r="D457" s="1953" t="s">
        <v>144</v>
      </c>
      <c r="E457" s="1953">
        <v>2022</v>
      </c>
      <c r="F457" s="1953" t="s">
        <v>1746</v>
      </c>
      <c r="G457" s="2610">
        <v>5</v>
      </c>
      <c r="H457" s="1408">
        <f t="shared" si="1207"/>
        <v>0</v>
      </c>
      <c r="I457" s="1408">
        <f t="shared" si="1207"/>
        <v>0</v>
      </c>
      <c r="J457" s="970">
        <f t="shared" si="1208"/>
        <v>0</v>
      </c>
      <c r="K457" s="556">
        <f t="shared" si="1159"/>
        <v>0</v>
      </c>
      <c r="L457" s="2369"/>
      <c r="M457" s="799">
        <f t="shared" si="1160"/>
        <v>0</v>
      </c>
      <c r="N457" s="2369"/>
      <c r="O457" s="799">
        <f t="shared" si="1161"/>
        <v>0</v>
      </c>
      <c r="P457" s="2369"/>
      <c r="Q457" s="799">
        <f t="shared" si="1162"/>
        <v>0</v>
      </c>
      <c r="R457" s="2369"/>
      <c r="S457" s="799">
        <f t="shared" si="1163"/>
        <v>0</v>
      </c>
      <c r="T457" s="2369"/>
      <c r="U457" s="799">
        <f t="shared" si="1164"/>
        <v>0</v>
      </c>
      <c r="V457" s="2369"/>
      <c r="W457" s="799">
        <f t="shared" si="1165"/>
        <v>0</v>
      </c>
      <c r="X457" s="2369"/>
      <c r="Y457" s="799">
        <f t="shared" si="1166"/>
        <v>0</v>
      </c>
      <c r="Z457" s="2370"/>
      <c r="AA457" s="556">
        <f t="shared" si="1167"/>
        <v>0</v>
      </c>
      <c r="AB457" s="2369"/>
      <c r="AC457" s="799">
        <f t="shared" si="1168"/>
        <v>0</v>
      </c>
      <c r="AD457" s="2369"/>
      <c r="AE457" s="799">
        <f t="shared" si="1169"/>
        <v>0</v>
      </c>
      <c r="AF457" s="2369"/>
      <c r="AG457" s="799">
        <f t="shared" si="1170"/>
        <v>0</v>
      </c>
      <c r="AH457" s="2369"/>
      <c r="AI457" s="799">
        <f t="shared" si="1171"/>
        <v>0</v>
      </c>
      <c r="AJ457" s="2369"/>
      <c r="AK457" s="799">
        <f t="shared" si="1172"/>
        <v>0</v>
      </c>
      <c r="AL457" s="2369"/>
      <c r="AM457" s="799">
        <f t="shared" si="1173"/>
        <v>0</v>
      </c>
      <c r="AN457" s="2369"/>
      <c r="AO457" s="799">
        <f t="shared" si="1174"/>
        <v>0</v>
      </c>
      <c r="AP457" s="2370"/>
      <c r="AQ457" s="556">
        <f t="shared" si="1175"/>
        <v>0</v>
      </c>
      <c r="AR457" s="2369"/>
      <c r="AS457" s="799">
        <f t="shared" si="1176"/>
        <v>0</v>
      </c>
      <c r="AT457" s="2369"/>
      <c r="AU457" s="799">
        <f t="shared" si="1177"/>
        <v>0</v>
      </c>
      <c r="AV457" s="2369"/>
      <c r="AW457" s="799">
        <f t="shared" si="1178"/>
        <v>0</v>
      </c>
      <c r="AX457" s="2369"/>
      <c r="AY457" s="799">
        <f t="shared" si="1179"/>
        <v>0</v>
      </c>
      <c r="AZ457" s="2369"/>
      <c r="BA457" s="799">
        <f t="shared" si="1180"/>
        <v>0</v>
      </c>
      <c r="BB457" s="2369"/>
      <c r="BC457" s="799">
        <f t="shared" si="1181"/>
        <v>0</v>
      </c>
      <c r="BD457" s="2369"/>
      <c r="BE457" s="799">
        <f t="shared" si="1182"/>
        <v>0</v>
      </c>
      <c r="BF457" s="2370"/>
      <c r="BG457" s="491">
        <f t="shared" si="1183"/>
        <v>0</v>
      </c>
      <c r="BH457" s="601">
        <f t="shared" si="1184"/>
        <v>0</v>
      </c>
      <c r="BI457" s="601">
        <f t="shared" si="1185"/>
        <v>0</v>
      </c>
      <c r="BJ457" s="601">
        <f t="shared" si="1186"/>
        <v>0</v>
      </c>
      <c r="BK457" s="601">
        <f t="shared" si="1187"/>
        <v>0</v>
      </c>
      <c r="BL457" s="601">
        <f t="shared" si="1188"/>
        <v>0</v>
      </c>
      <c r="BM457" s="601">
        <f t="shared" si="1189"/>
        <v>0</v>
      </c>
      <c r="BN457" s="846">
        <f t="shared" si="1190"/>
        <v>0</v>
      </c>
      <c r="BO457" s="491">
        <f t="shared" si="1191"/>
        <v>0</v>
      </c>
      <c r="BP457" s="601">
        <f t="shared" si="1192"/>
        <v>0</v>
      </c>
      <c r="BQ457" s="601">
        <f t="shared" si="1193"/>
        <v>0</v>
      </c>
      <c r="BR457" s="601">
        <f t="shared" si="1194"/>
        <v>0</v>
      </c>
      <c r="BS457" s="601">
        <f t="shared" si="1195"/>
        <v>0</v>
      </c>
      <c r="BT457" s="601">
        <f t="shared" si="1196"/>
        <v>0</v>
      </c>
      <c r="BU457" s="601">
        <f t="shared" si="1197"/>
        <v>0</v>
      </c>
      <c r="BV457" s="846">
        <f t="shared" si="1198"/>
        <v>0</v>
      </c>
      <c r="BW457" s="491">
        <f t="shared" si="1199"/>
        <v>0</v>
      </c>
      <c r="BX457" s="601">
        <f t="shared" si="1200"/>
        <v>0</v>
      </c>
      <c r="BY457" s="601">
        <f t="shared" si="1201"/>
        <v>0</v>
      </c>
      <c r="BZ457" s="601">
        <f t="shared" si="1202"/>
        <v>0</v>
      </c>
      <c r="CA457" s="601">
        <f t="shared" si="1203"/>
        <v>0</v>
      </c>
      <c r="CB457" s="601">
        <f t="shared" si="1204"/>
        <v>0</v>
      </c>
      <c r="CC457" s="601">
        <f t="shared" si="1205"/>
        <v>0</v>
      </c>
      <c r="CD457" s="846">
        <f t="shared" si="1206"/>
        <v>0</v>
      </c>
      <c r="CE457" s="2371">
        <v>0.4</v>
      </c>
      <c r="CF457" s="2372">
        <v>0.5</v>
      </c>
      <c r="CG457" s="2372">
        <v>0.6</v>
      </c>
      <c r="CH457" s="2372">
        <v>1.6</v>
      </c>
      <c r="CI457" s="2372">
        <v>0.2</v>
      </c>
      <c r="CJ457" s="2372">
        <v>0.3</v>
      </c>
      <c r="CK457" s="2372">
        <v>0.35</v>
      </c>
      <c r="CL457" s="2372">
        <v>0.95</v>
      </c>
      <c r="CM457" s="2371">
        <v>0.4</v>
      </c>
      <c r="CN457" s="2372">
        <v>0.5</v>
      </c>
      <c r="CO457" s="2372">
        <v>0.6</v>
      </c>
      <c r="CP457" s="2372">
        <v>1.6</v>
      </c>
      <c r="CQ457" s="2372">
        <v>0.2</v>
      </c>
      <c r="CR457" s="2372">
        <v>0.3</v>
      </c>
      <c r="CS457" s="2372">
        <v>0.35</v>
      </c>
      <c r="CT457" s="2373">
        <v>0.95</v>
      </c>
      <c r="CU457" s="2371">
        <v>0.4</v>
      </c>
      <c r="CV457" s="2372">
        <v>0.5</v>
      </c>
      <c r="CW457" s="2372">
        <v>0.6</v>
      </c>
      <c r="CX457" s="2372">
        <v>1.6</v>
      </c>
      <c r="CY457" s="2372">
        <v>0.2</v>
      </c>
      <c r="CZ457" s="2372">
        <v>0.3</v>
      </c>
      <c r="DA457" s="2372">
        <v>0.35</v>
      </c>
      <c r="DB457" s="2373">
        <v>0.95</v>
      </c>
    </row>
    <row r="458" spans="2:106" ht="15" customHeight="1" x14ac:dyDescent="0.2">
      <c r="B458" s="1841">
        <v>443</v>
      </c>
      <c r="C458" s="1201" t="s">
        <v>251</v>
      </c>
      <c r="D458" s="1953" t="s">
        <v>144</v>
      </c>
      <c r="E458" s="1953">
        <v>2022</v>
      </c>
      <c r="F458" s="1953" t="s">
        <v>1746</v>
      </c>
      <c r="G458" s="2610">
        <v>6</v>
      </c>
      <c r="H458" s="1408">
        <f t="shared" si="1207"/>
        <v>0</v>
      </c>
      <c r="I458" s="1408">
        <f t="shared" si="1207"/>
        <v>0</v>
      </c>
      <c r="J458" s="970">
        <f t="shared" si="1208"/>
        <v>0</v>
      </c>
      <c r="K458" s="556">
        <f t="shared" si="1159"/>
        <v>0</v>
      </c>
      <c r="L458" s="2369"/>
      <c r="M458" s="799">
        <f t="shared" si="1160"/>
        <v>0</v>
      </c>
      <c r="N458" s="2369"/>
      <c r="O458" s="799">
        <f t="shared" si="1161"/>
        <v>0</v>
      </c>
      <c r="P458" s="2369"/>
      <c r="Q458" s="799">
        <f t="shared" si="1162"/>
        <v>0</v>
      </c>
      <c r="R458" s="2369"/>
      <c r="S458" s="799">
        <f t="shared" si="1163"/>
        <v>0</v>
      </c>
      <c r="T458" s="2369"/>
      <c r="U458" s="799">
        <f t="shared" si="1164"/>
        <v>0</v>
      </c>
      <c r="V458" s="2369"/>
      <c r="W458" s="799">
        <f t="shared" si="1165"/>
        <v>0</v>
      </c>
      <c r="X458" s="2369"/>
      <c r="Y458" s="799">
        <f t="shared" si="1166"/>
        <v>0</v>
      </c>
      <c r="Z458" s="2370"/>
      <c r="AA458" s="556">
        <f t="shared" si="1167"/>
        <v>0</v>
      </c>
      <c r="AB458" s="2369"/>
      <c r="AC458" s="799">
        <f t="shared" si="1168"/>
        <v>0</v>
      </c>
      <c r="AD458" s="2369"/>
      <c r="AE458" s="799">
        <f t="shared" si="1169"/>
        <v>0</v>
      </c>
      <c r="AF458" s="2369"/>
      <c r="AG458" s="799">
        <f t="shared" si="1170"/>
        <v>0</v>
      </c>
      <c r="AH458" s="2369"/>
      <c r="AI458" s="799">
        <f t="shared" si="1171"/>
        <v>0</v>
      </c>
      <c r="AJ458" s="2369"/>
      <c r="AK458" s="799">
        <f t="shared" si="1172"/>
        <v>0</v>
      </c>
      <c r="AL458" s="2369"/>
      <c r="AM458" s="799">
        <f t="shared" si="1173"/>
        <v>0</v>
      </c>
      <c r="AN458" s="2369"/>
      <c r="AO458" s="799">
        <f t="shared" si="1174"/>
        <v>0</v>
      </c>
      <c r="AP458" s="2370"/>
      <c r="AQ458" s="556">
        <f t="shared" si="1175"/>
        <v>0</v>
      </c>
      <c r="AR458" s="2369"/>
      <c r="AS458" s="799">
        <f t="shared" si="1176"/>
        <v>0</v>
      </c>
      <c r="AT458" s="2369"/>
      <c r="AU458" s="799">
        <f t="shared" si="1177"/>
        <v>0</v>
      </c>
      <c r="AV458" s="2369"/>
      <c r="AW458" s="799">
        <f t="shared" si="1178"/>
        <v>0</v>
      </c>
      <c r="AX458" s="2369"/>
      <c r="AY458" s="799">
        <f t="shared" si="1179"/>
        <v>0</v>
      </c>
      <c r="AZ458" s="2369"/>
      <c r="BA458" s="799">
        <f t="shared" si="1180"/>
        <v>0</v>
      </c>
      <c r="BB458" s="2369"/>
      <c r="BC458" s="799">
        <f t="shared" si="1181"/>
        <v>0</v>
      </c>
      <c r="BD458" s="2369"/>
      <c r="BE458" s="799">
        <f t="shared" si="1182"/>
        <v>0</v>
      </c>
      <c r="BF458" s="2370"/>
      <c r="BG458" s="491">
        <f t="shared" si="1183"/>
        <v>0</v>
      </c>
      <c r="BH458" s="601">
        <f t="shared" si="1184"/>
        <v>0</v>
      </c>
      <c r="BI458" s="601">
        <f t="shared" si="1185"/>
        <v>0</v>
      </c>
      <c r="BJ458" s="601">
        <f t="shared" si="1186"/>
        <v>0</v>
      </c>
      <c r="BK458" s="601">
        <f t="shared" si="1187"/>
        <v>0</v>
      </c>
      <c r="BL458" s="601">
        <f t="shared" si="1188"/>
        <v>0</v>
      </c>
      <c r="BM458" s="601">
        <f t="shared" si="1189"/>
        <v>0</v>
      </c>
      <c r="BN458" s="846">
        <f t="shared" si="1190"/>
        <v>0</v>
      </c>
      <c r="BO458" s="491">
        <f t="shared" si="1191"/>
        <v>0</v>
      </c>
      <c r="BP458" s="601">
        <f t="shared" si="1192"/>
        <v>0</v>
      </c>
      <c r="BQ458" s="601">
        <f t="shared" si="1193"/>
        <v>0</v>
      </c>
      <c r="BR458" s="601">
        <f t="shared" si="1194"/>
        <v>0</v>
      </c>
      <c r="BS458" s="601">
        <f t="shared" si="1195"/>
        <v>0</v>
      </c>
      <c r="BT458" s="601">
        <f t="shared" si="1196"/>
        <v>0</v>
      </c>
      <c r="BU458" s="601">
        <f t="shared" si="1197"/>
        <v>0</v>
      </c>
      <c r="BV458" s="846">
        <f t="shared" si="1198"/>
        <v>0</v>
      </c>
      <c r="BW458" s="491">
        <f t="shared" si="1199"/>
        <v>0</v>
      </c>
      <c r="BX458" s="601">
        <f t="shared" si="1200"/>
        <v>0</v>
      </c>
      <c r="BY458" s="601">
        <f t="shared" si="1201"/>
        <v>0</v>
      </c>
      <c r="BZ458" s="601">
        <f t="shared" si="1202"/>
        <v>0</v>
      </c>
      <c r="CA458" s="601">
        <f t="shared" si="1203"/>
        <v>0</v>
      </c>
      <c r="CB458" s="601">
        <f t="shared" si="1204"/>
        <v>0</v>
      </c>
      <c r="CC458" s="601">
        <f t="shared" si="1205"/>
        <v>0</v>
      </c>
      <c r="CD458" s="846">
        <f t="shared" si="1206"/>
        <v>0</v>
      </c>
      <c r="CE458" s="2371">
        <v>0.5</v>
      </c>
      <c r="CF458" s="2372">
        <v>0.65</v>
      </c>
      <c r="CG458" s="2372">
        <v>0.8</v>
      </c>
      <c r="CH458" s="2372">
        <v>1.8</v>
      </c>
      <c r="CI458" s="2372">
        <v>0.3</v>
      </c>
      <c r="CJ458" s="2372">
        <v>0.4</v>
      </c>
      <c r="CK458" s="2372">
        <v>0.6</v>
      </c>
      <c r="CL458" s="2372">
        <v>1.25</v>
      </c>
      <c r="CM458" s="2371">
        <v>0.5</v>
      </c>
      <c r="CN458" s="2372">
        <v>0.65</v>
      </c>
      <c r="CO458" s="2372">
        <v>0.8</v>
      </c>
      <c r="CP458" s="2372">
        <v>1.8</v>
      </c>
      <c r="CQ458" s="2372">
        <v>0.3</v>
      </c>
      <c r="CR458" s="2372">
        <v>0.4</v>
      </c>
      <c r="CS458" s="2372">
        <v>0.6</v>
      </c>
      <c r="CT458" s="2373">
        <v>1.25</v>
      </c>
      <c r="CU458" s="2371">
        <v>0.5</v>
      </c>
      <c r="CV458" s="2372">
        <v>0.65</v>
      </c>
      <c r="CW458" s="2372">
        <v>0.8</v>
      </c>
      <c r="CX458" s="2372">
        <v>1.8</v>
      </c>
      <c r="CY458" s="2372">
        <v>0.3</v>
      </c>
      <c r="CZ458" s="2372">
        <v>0.4</v>
      </c>
      <c r="DA458" s="2372">
        <v>0.6</v>
      </c>
      <c r="DB458" s="2373">
        <v>1.25</v>
      </c>
    </row>
    <row r="459" spans="2:106" ht="15" customHeight="1" x14ac:dyDescent="0.2">
      <c r="B459" s="1841">
        <v>444</v>
      </c>
      <c r="C459" s="1201" t="s">
        <v>251</v>
      </c>
      <c r="D459" s="1953" t="s">
        <v>144</v>
      </c>
      <c r="E459" s="1953">
        <v>2022</v>
      </c>
      <c r="F459" s="1953" t="s">
        <v>1746</v>
      </c>
      <c r="G459" s="2610">
        <v>7</v>
      </c>
      <c r="H459" s="1408">
        <f t="shared" si="1207"/>
        <v>0</v>
      </c>
      <c r="I459" s="1408">
        <f t="shared" si="1207"/>
        <v>0</v>
      </c>
      <c r="J459" s="970">
        <f t="shared" si="1208"/>
        <v>0</v>
      </c>
      <c r="K459" s="556">
        <f t="shared" si="1159"/>
        <v>0</v>
      </c>
      <c r="L459" s="2369"/>
      <c r="M459" s="799">
        <f t="shared" si="1160"/>
        <v>0</v>
      </c>
      <c r="N459" s="2369"/>
      <c r="O459" s="799">
        <f t="shared" si="1161"/>
        <v>0</v>
      </c>
      <c r="P459" s="2369"/>
      <c r="Q459" s="799">
        <f t="shared" si="1162"/>
        <v>0</v>
      </c>
      <c r="R459" s="2369"/>
      <c r="S459" s="799">
        <f t="shared" si="1163"/>
        <v>0</v>
      </c>
      <c r="T459" s="2369"/>
      <c r="U459" s="799">
        <f t="shared" si="1164"/>
        <v>0</v>
      </c>
      <c r="V459" s="2369"/>
      <c r="W459" s="799">
        <f t="shared" si="1165"/>
        <v>0</v>
      </c>
      <c r="X459" s="2369"/>
      <c r="Y459" s="799">
        <f t="shared" si="1166"/>
        <v>0</v>
      </c>
      <c r="Z459" s="2370"/>
      <c r="AA459" s="556">
        <f t="shared" si="1167"/>
        <v>0</v>
      </c>
      <c r="AB459" s="2369"/>
      <c r="AC459" s="799">
        <f t="shared" si="1168"/>
        <v>0</v>
      </c>
      <c r="AD459" s="2369"/>
      <c r="AE459" s="799">
        <f t="shared" si="1169"/>
        <v>0</v>
      </c>
      <c r="AF459" s="2369"/>
      <c r="AG459" s="799">
        <f t="shared" si="1170"/>
        <v>0</v>
      </c>
      <c r="AH459" s="2369"/>
      <c r="AI459" s="799">
        <f t="shared" si="1171"/>
        <v>0</v>
      </c>
      <c r="AJ459" s="2369"/>
      <c r="AK459" s="799">
        <f t="shared" si="1172"/>
        <v>0</v>
      </c>
      <c r="AL459" s="2369"/>
      <c r="AM459" s="799">
        <f t="shared" si="1173"/>
        <v>0</v>
      </c>
      <c r="AN459" s="2369"/>
      <c r="AO459" s="799">
        <f t="shared" si="1174"/>
        <v>0</v>
      </c>
      <c r="AP459" s="2370"/>
      <c r="AQ459" s="556">
        <f t="shared" si="1175"/>
        <v>0</v>
      </c>
      <c r="AR459" s="2369"/>
      <c r="AS459" s="799">
        <f t="shared" si="1176"/>
        <v>0</v>
      </c>
      <c r="AT459" s="2369"/>
      <c r="AU459" s="799">
        <f t="shared" si="1177"/>
        <v>0</v>
      </c>
      <c r="AV459" s="2369"/>
      <c r="AW459" s="799">
        <f t="shared" si="1178"/>
        <v>0</v>
      </c>
      <c r="AX459" s="2369"/>
      <c r="AY459" s="799">
        <f t="shared" si="1179"/>
        <v>0</v>
      </c>
      <c r="AZ459" s="2369"/>
      <c r="BA459" s="799">
        <f t="shared" si="1180"/>
        <v>0</v>
      </c>
      <c r="BB459" s="2369"/>
      <c r="BC459" s="799">
        <f t="shared" si="1181"/>
        <v>0</v>
      </c>
      <c r="BD459" s="2369"/>
      <c r="BE459" s="799">
        <f t="shared" si="1182"/>
        <v>0</v>
      </c>
      <c r="BF459" s="2370"/>
      <c r="BG459" s="491">
        <f t="shared" si="1183"/>
        <v>0</v>
      </c>
      <c r="BH459" s="601">
        <f t="shared" si="1184"/>
        <v>0</v>
      </c>
      <c r="BI459" s="601">
        <f t="shared" si="1185"/>
        <v>0</v>
      </c>
      <c r="BJ459" s="601">
        <f t="shared" si="1186"/>
        <v>0</v>
      </c>
      <c r="BK459" s="601">
        <f t="shared" si="1187"/>
        <v>0</v>
      </c>
      <c r="BL459" s="601">
        <f t="shared" si="1188"/>
        <v>0</v>
      </c>
      <c r="BM459" s="601">
        <f t="shared" si="1189"/>
        <v>0</v>
      </c>
      <c r="BN459" s="846">
        <f t="shared" si="1190"/>
        <v>0</v>
      </c>
      <c r="BO459" s="491">
        <f t="shared" si="1191"/>
        <v>0</v>
      </c>
      <c r="BP459" s="601">
        <f t="shared" si="1192"/>
        <v>0</v>
      </c>
      <c r="BQ459" s="601">
        <f t="shared" si="1193"/>
        <v>0</v>
      </c>
      <c r="BR459" s="601">
        <f t="shared" si="1194"/>
        <v>0</v>
      </c>
      <c r="BS459" s="601">
        <f t="shared" si="1195"/>
        <v>0</v>
      </c>
      <c r="BT459" s="601">
        <f t="shared" si="1196"/>
        <v>0</v>
      </c>
      <c r="BU459" s="601">
        <f t="shared" si="1197"/>
        <v>0</v>
      </c>
      <c r="BV459" s="846">
        <f t="shared" si="1198"/>
        <v>0</v>
      </c>
      <c r="BW459" s="491">
        <f t="shared" si="1199"/>
        <v>0</v>
      </c>
      <c r="BX459" s="601">
        <f t="shared" si="1200"/>
        <v>0</v>
      </c>
      <c r="BY459" s="601">
        <f t="shared" si="1201"/>
        <v>0</v>
      </c>
      <c r="BZ459" s="601">
        <f t="shared" si="1202"/>
        <v>0</v>
      </c>
      <c r="CA459" s="601">
        <f t="shared" si="1203"/>
        <v>0</v>
      </c>
      <c r="CB459" s="601">
        <f t="shared" si="1204"/>
        <v>0</v>
      </c>
      <c r="CC459" s="601">
        <f t="shared" si="1205"/>
        <v>0</v>
      </c>
      <c r="CD459" s="846">
        <f t="shared" si="1206"/>
        <v>0</v>
      </c>
      <c r="CE459" s="2371">
        <v>0.6</v>
      </c>
      <c r="CF459" s="2372">
        <v>0.7</v>
      </c>
      <c r="CG459" s="2372">
        <v>1.2</v>
      </c>
      <c r="CH459" s="2372">
        <v>2.1</v>
      </c>
      <c r="CI459" s="2372">
        <v>0.35</v>
      </c>
      <c r="CJ459" s="2372">
        <v>0.4</v>
      </c>
      <c r="CK459" s="2372">
        <v>0.95</v>
      </c>
      <c r="CL459" s="2372">
        <v>1.7</v>
      </c>
      <c r="CM459" s="2371">
        <v>0.6</v>
      </c>
      <c r="CN459" s="2372">
        <v>0.7</v>
      </c>
      <c r="CO459" s="2372">
        <v>1.2</v>
      </c>
      <c r="CP459" s="2372">
        <v>2.1</v>
      </c>
      <c r="CQ459" s="2372">
        <v>0.35</v>
      </c>
      <c r="CR459" s="2372">
        <v>0.4</v>
      </c>
      <c r="CS459" s="2372">
        <v>0.95</v>
      </c>
      <c r="CT459" s="2373">
        <v>1.7</v>
      </c>
      <c r="CU459" s="2371">
        <v>0.6</v>
      </c>
      <c r="CV459" s="2372">
        <v>0.7</v>
      </c>
      <c r="CW459" s="2372">
        <v>1.2</v>
      </c>
      <c r="CX459" s="2372">
        <v>2.1</v>
      </c>
      <c r="CY459" s="2372">
        <v>0.35</v>
      </c>
      <c r="CZ459" s="2372">
        <v>0.4</v>
      </c>
      <c r="DA459" s="2372">
        <v>0.95</v>
      </c>
      <c r="DB459" s="2373">
        <v>1.7</v>
      </c>
    </row>
    <row r="460" spans="2:106" ht="15" customHeight="1" x14ac:dyDescent="0.2">
      <c r="B460" s="1841">
        <v>445</v>
      </c>
      <c r="C460" s="1201" t="s">
        <v>251</v>
      </c>
      <c r="D460" s="1953" t="s">
        <v>144</v>
      </c>
      <c r="E460" s="1953">
        <v>2022</v>
      </c>
      <c r="F460" s="1953" t="s">
        <v>1746</v>
      </c>
      <c r="G460" s="2610">
        <v>8</v>
      </c>
      <c r="H460" s="1408">
        <f t="shared" si="1207"/>
        <v>0</v>
      </c>
      <c r="I460" s="1408">
        <f t="shared" si="1207"/>
        <v>0</v>
      </c>
      <c r="J460" s="970">
        <f t="shared" si="1208"/>
        <v>0</v>
      </c>
      <c r="K460" s="556">
        <f t="shared" si="1159"/>
        <v>0</v>
      </c>
      <c r="L460" s="2369"/>
      <c r="M460" s="799">
        <f t="shared" si="1160"/>
        <v>0</v>
      </c>
      <c r="N460" s="2369"/>
      <c r="O460" s="799">
        <f t="shared" si="1161"/>
        <v>0</v>
      </c>
      <c r="P460" s="2369"/>
      <c r="Q460" s="799">
        <f t="shared" si="1162"/>
        <v>0</v>
      </c>
      <c r="R460" s="2369"/>
      <c r="S460" s="799">
        <f t="shared" si="1163"/>
        <v>0</v>
      </c>
      <c r="T460" s="2369"/>
      <c r="U460" s="799">
        <f t="shared" si="1164"/>
        <v>0</v>
      </c>
      <c r="V460" s="2369"/>
      <c r="W460" s="799">
        <f t="shared" si="1165"/>
        <v>0</v>
      </c>
      <c r="X460" s="2369"/>
      <c r="Y460" s="799">
        <f t="shared" si="1166"/>
        <v>0</v>
      </c>
      <c r="Z460" s="2370"/>
      <c r="AA460" s="556">
        <f t="shared" si="1167"/>
        <v>0</v>
      </c>
      <c r="AB460" s="2369"/>
      <c r="AC460" s="799">
        <f t="shared" si="1168"/>
        <v>0</v>
      </c>
      <c r="AD460" s="2369"/>
      <c r="AE460" s="799">
        <f t="shared" si="1169"/>
        <v>0</v>
      </c>
      <c r="AF460" s="2369"/>
      <c r="AG460" s="799">
        <f t="shared" si="1170"/>
        <v>0</v>
      </c>
      <c r="AH460" s="2369"/>
      <c r="AI460" s="799">
        <f t="shared" si="1171"/>
        <v>0</v>
      </c>
      <c r="AJ460" s="2369"/>
      <c r="AK460" s="799">
        <f t="shared" si="1172"/>
        <v>0</v>
      </c>
      <c r="AL460" s="2369"/>
      <c r="AM460" s="799">
        <f t="shared" si="1173"/>
        <v>0</v>
      </c>
      <c r="AN460" s="2369"/>
      <c r="AO460" s="799">
        <f t="shared" si="1174"/>
        <v>0</v>
      </c>
      <c r="AP460" s="2370"/>
      <c r="AQ460" s="556">
        <f t="shared" si="1175"/>
        <v>0</v>
      </c>
      <c r="AR460" s="2369"/>
      <c r="AS460" s="799">
        <f t="shared" si="1176"/>
        <v>0</v>
      </c>
      <c r="AT460" s="2369"/>
      <c r="AU460" s="799">
        <f t="shared" si="1177"/>
        <v>0</v>
      </c>
      <c r="AV460" s="2369"/>
      <c r="AW460" s="799">
        <f t="shared" si="1178"/>
        <v>0</v>
      </c>
      <c r="AX460" s="2369"/>
      <c r="AY460" s="799">
        <f t="shared" si="1179"/>
        <v>0</v>
      </c>
      <c r="AZ460" s="2369"/>
      <c r="BA460" s="799">
        <f t="shared" si="1180"/>
        <v>0</v>
      </c>
      <c r="BB460" s="2369"/>
      <c r="BC460" s="799">
        <f t="shared" si="1181"/>
        <v>0</v>
      </c>
      <c r="BD460" s="2369"/>
      <c r="BE460" s="799">
        <f t="shared" si="1182"/>
        <v>0</v>
      </c>
      <c r="BF460" s="2370"/>
      <c r="BG460" s="491">
        <f t="shared" si="1183"/>
        <v>0</v>
      </c>
      <c r="BH460" s="601">
        <f t="shared" si="1184"/>
        <v>0</v>
      </c>
      <c r="BI460" s="601">
        <f t="shared" si="1185"/>
        <v>0</v>
      </c>
      <c r="BJ460" s="601">
        <f t="shared" si="1186"/>
        <v>0</v>
      </c>
      <c r="BK460" s="601">
        <f t="shared" si="1187"/>
        <v>0</v>
      </c>
      <c r="BL460" s="601">
        <f t="shared" si="1188"/>
        <v>0</v>
      </c>
      <c r="BM460" s="601">
        <f t="shared" si="1189"/>
        <v>0</v>
      </c>
      <c r="BN460" s="846">
        <f t="shared" si="1190"/>
        <v>0</v>
      </c>
      <c r="BO460" s="491">
        <f t="shared" si="1191"/>
        <v>0</v>
      </c>
      <c r="BP460" s="601">
        <f t="shared" si="1192"/>
        <v>0</v>
      </c>
      <c r="BQ460" s="601">
        <f t="shared" si="1193"/>
        <v>0</v>
      </c>
      <c r="BR460" s="601">
        <f t="shared" si="1194"/>
        <v>0</v>
      </c>
      <c r="BS460" s="601">
        <f t="shared" si="1195"/>
        <v>0</v>
      </c>
      <c r="BT460" s="601">
        <f t="shared" si="1196"/>
        <v>0</v>
      </c>
      <c r="BU460" s="601">
        <f t="shared" si="1197"/>
        <v>0</v>
      </c>
      <c r="BV460" s="846">
        <f t="shared" si="1198"/>
        <v>0</v>
      </c>
      <c r="BW460" s="491">
        <f t="shared" si="1199"/>
        <v>0</v>
      </c>
      <c r="BX460" s="601">
        <f t="shared" si="1200"/>
        <v>0</v>
      </c>
      <c r="BY460" s="601">
        <f t="shared" si="1201"/>
        <v>0</v>
      </c>
      <c r="BZ460" s="601">
        <f t="shared" si="1202"/>
        <v>0</v>
      </c>
      <c r="CA460" s="601">
        <f t="shared" si="1203"/>
        <v>0</v>
      </c>
      <c r="CB460" s="601">
        <f t="shared" si="1204"/>
        <v>0</v>
      </c>
      <c r="CC460" s="601">
        <f t="shared" si="1205"/>
        <v>0</v>
      </c>
      <c r="CD460" s="846">
        <f t="shared" si="1206"/>
        <v>0</v>
      </c>
      <c r="CE460" s="2371">
        <v>0.75</v>
      </c>
      <c r="CF460" s="2372">
        <v>0.9</v>
      </c>
      <c r="CG460" s="2372">
        <v>1.7</v>
      </c>
      <c r="CH460" s="2372">
        <v>2.6</v>
      </c>
      <c r="CI460" s="2372">
        <v>0.45</v>
      </c>
      <c r="CJ460" s="2372">
        <v>0.44</v>
      </c>
      <c r="CK460" s="2372">
        <v>1.5</v>
      </c>
      <c r="CL460" s="2372">
        <v>2.25</v>
      </c>
      <c r="CM460" s="2371">
        <v>0.75</v>
      </c>
      <c r="CN460" s="2372">
        <v>0.9</v>
      </c>
      <c r="CO460" s="2372">
        <v>1.7</v>
      </c>
      <c r="CP460" s="2372">
        <v>2.6</v>
      </c>
      <c r="CQ460" s="2372">
        <v>0.45</v>
      </c>
      <c r="CR460" s="2372">
        <v>0.44</v>
      </c>
      <c r="CS460" s="2372">
        <v>1.5</v>
      </c>
      <c r="CT460" s="2373">
        <v>2.25</v>
      </c>
      <c r="CU460" s="2371">
        <v>0.75</v>
      </c>
      <c r="CV460" s="2372">
        <v>0.9</v>
      </c>
      <c r="CW460" s="2372">
        <v>1.7</v>
      </c>
      <c r="CX460" s="2372">
        <v>2.6</v>
      </c>
      <c r="CY460" s="2372">
        <v>0.45</v>
      </c>
      <c r="CZ460" s="2372">
        <v>0.44</v>
      </c>
      <c r="DA460" s="2372">
        <v>1.5</v>
      </c>
      <c r="DB460" s="2373">
        <v>2.25</v>
      </c>
    </row>
    <row r="461" spans="2:106" ht="15" customHeight="1" x14ac:dyDescent="0.2">
      <c r="B461" s="1841">
        <v>446</v>
      </c>
      <c r="C461" s="1201" t="s">
        <v>251</v>
      </c>
      <c r="D461" s="1953" t="s">
        <v>144</v>
      </c>
      <c r="E461" s="1953">
        <v>2022</v>
      </c>
      <c r="F461" s="1953" t="s">
        <v>1746</v>
      </c>
      <c r="G461" s="2610">
        <v>9</v>
      </c>
      <c r="H461" s="1408">
        <f t="shared" si="1207"/>
        <v>0</v>
      </c>
      <c r="I461" s="1408">
        <f t="shared" si="1207"/>
        <v>0</v>
      </c>
      <c r="J461" s="970">
        <f t="shared" si="1208"/>
        <v>0</v>
      </c>
      <c r="K461" s="556">
        <f t="shared" si="1159"/>
        <v>0</v>
      </c>
      <c r="L461" s="2369"/>
      <c r="M461" s="799">
        <f t="shared" si="1160"/>
        <v>0</v>
      </c>
      <c r="N461" s="2369"/>
      <c r="O461" s="799">
        <f t="shared" si="1161"/>
        <v>0</v>
      </c>
      <c r="P461" s="2369"/>
      <c r="Q461" s="799">
        <f t="shared" si="1162"/>
        <v>0</v>
      </c>
      <c r="R461" s="2369"/>
      <c r="S461" s="799">
        <f t="shared" si="1163"/>
        <v>0</v>
      </c>
      <c r="T461" s="2369"/>
      <c r="U461" s="799">
        <f t="shared" si="1164"/>
        <v>0</v>
      </c>
      <c r="V461" s="2369"/>
      <c r="W461" s="799">
        <f t="shared" si="1165"/>
        <v>0</v>
      </c>
      <c r="X461" s="2369"/>
      <c r="Y461" s="799">
        <f t="shared" si="1166"/>
        <v>0</v>
      </c>
      <c r="Z461" s="2370"/>
      <c r="AA461" s="556">
        <f t="shared" si="1167"/>
        <v>0</v>
      </c>
      <c r="AB461" s="2369"/>
      <c r="AC461" s="799">
        <f t="shared" si="1168"/>
        <v>0</v>
      </c>
      <c r="AD461" s="2369"/>
      <c r="AE461" s="799">
        <f t="shared" si="1169"/>
        <v>0</v>
      </c>
      <c r="AF461" s="2369"/>
      <c r="AG461" s="799">
        <f t="shared" si="1170"/>
        <v>0</v>
      </c>
      <c r="AH461" s="2369"/>
      <c r="AI461" s="799">
        <f t="shared" si="1171"/>
        <v>0</v>
      </c>
      <c r="AJ461" s="2369"/>
      <c r="AK461" s="799">
        <f t="shared" si="1172"/>
        <v>0</v>
      </c>
      <c r="AL461" s="2369"/>
      <c r="AM461" s="799">
        <f t="shared" si="1173"/>
        <v>0</v>
      </c>
      <c r="AN461" s="2369"/>
      <c r="AO461" s="799">
        <f t="shared" si="1174"/>
        <v>0</v>
      </c>
      <c r="AP461" s="2370"/>
      <c r="AQ461" s="556">
        <f t="shared" si="1175"/>
        <v>0</v>
      </c>
      <c r="AR461" s="2369"/>
      <c r="AS461" s="799">
        <f t="shared" si="1176"/>
        <v>0</v>
      </c>
      <c r="AT461" s="2369"/>
      <c r="AU461" s="799">
        <f t="shared" si="1177"/>
        <v>0</v>
      </c>
      <c r="AV461" s="2369"/>
      <c r="AW461" s="799">
        <f t="shared" si="1178"/>
        <v>0</v>
      </c>
      <c r="AX461" s="2369"/>
      <c r="AY461" s="799">
        <f t="shared" si="1179"/>
        <v>0</v>
      </c>
      <c r="AZ461" s="2369"/>
      <c r="BA461" s="799">
        <f t="shared" si="1180"/>
        <v>0</v>
      </c>
      <c r="BB461" s="2369"/>
      <c r="BC461" s="799">
        <f t="shared" si="1181"/>
        <v>0</v>
      </c>
      <c r="BD461" s="2369"/>
      <c r="BE461" s="799">
        <f t="shared" si="1182"/>
        <v>0</v>
      </c>
      <c r="BF461" s="2370"/>
      <c r="BG461" s="491">
        <f t="shared" si="1183"/>
        <v>0</v>
      </c>
      <c r="BH461" s="601">
        <f t="shared" si="1184"/>
        <v>0</v>
      </c>
      <c r="BI461" s="601">
        <f t="shared" si="1185"/>
        <v>0</v>
      </c>
      <c r="BJ461" s="601">
        <f t="shared" si="1186"/>
        <v>0</v>
      </c>
      <c r="BK461" s="601">
        <f t="shared" si="1187"/>
        <v>0</v>
      </c>
      <c r="BL461" s="601">
        <f t="shared" si="1188"/>
        <v>0</v>
      </c>
      <c r="BM461" s="601">
        <f t="shared" si="1189"/>
        <v>0</v>
      </c>
      <c r="BN461" s="846">
        <f t="shared" si="1190"/>
        <v>0</v>
      </c>
      <c r="BO461" s="491">
        <f t="shared" si="1191"/>
        <v>0</v>
      </c>
      <c r="BP461" s="601">
        <f t="shared" si="1192"/>
        <v>0</v>
      </c>
      <c r="BQ461" s="601">
        <f t="shared" si="1193"/>
        <v>0</v>
      </c>
      <c r="BR461" s="601">
        <f t="shared" si="1194"/>
        <v>0</v>
      </c>
      <c r="BS461" s="601">
        <f t="shared" si="1195"/>
        <v>0</v>
      </c>
      <c r="BT461" s="601">
        <f t="shared" si="1196"/>
        <v>0</v>
      </c>
      <c r="BU461" s="601">
        <f t="shared" si="1197"/>
        <v>0</v>
      </c>
      <c r="BV461" s="846">
        <f t="shared" si="1198"/>
        <v>0</v>
      </c>
      <c r="BW461" s="491">
        <f t="shared" si="1199"/>
        <v>0</v>
      </c>
      <c r="BX461" s="601">
        <f t="shared" si="1200"/>
        <v>0</v>
      </c>
      <c r="BY461" s="601">
        <f t="shared" si="1201"/>
        <v>0</v>
      </c>
      <c r="BZ461" s="601">
        <f t="shared" si="1202"/>
        <v>0</v>
      </c>
      <c r="CA461" s="601">
        <f t="shared" si="1203"/>
        <v>0</v>
      </c>
      <c r="CB461" s="601">
        <f t="shared" si="1204"/>
        <v>0</v>
      </c>
      <c r="CC461" s="601">
        <f t="shared" si="1205"/>
        <v>0</v>
      </c>
      <c r="CD461" s="846">
        <f t="shared" si="1206"/>
        <v>0</v>
      </c>
      <c r="CE461" s="2371">
        <v>0.9</v>
      </c>
      <c r="CF461" s="2372">
        <v>1.05</v>
      </c>
      <c r="CG461" s="2372">
        <v>2.2000000000000002</v>
      </c>
      <c r="CH461" s="2372">
        <v>3.1</v>
      </c>
      <c r="CI461" s="2372">
        <v>0.55000000000000004</v>
      </c>
      <c r="CJ461" s="2372">
        <v>0.65</v>
      </c>
      <c r="CK461" s="2372">
        <v>1.8</v>
      </c>
      <c r="CL461" s="2372">
        <v>2.5499999999999998</v>
      </c>
      <c r="CM461" s="2371">
        <v>0.9</v>
      </c>
      <c r="CN461" s="2372">
        <v>1.05</v>
      </c>
      <c r="CO461" s="2372">
        <v>2.2000000000000002</v>
      </c>
      <c r="CP461" s="2372">
        <v>3.1</v>
      </c>
      <c r="CQ461" s="2372">
        <v>0.55000000000000004</v>
      </c>
      <c r="CR461" s="2372">
        <v>0.65</v>
      </c>
      <c r="CS461" s="2372">
        <v>1.8</v>
      </c>
      <c r="CT461" s="2373">
        <v>2.5499999999999998</v>
      </c>
      <c r="CU461" s="2371">
        <v>0.9</v>
      </c>
      <c r="CV461" s="2372">
        <v>1.05</v>
      </c>
      <c r="CW461" s="2372">
        <v>2.2000000000000002</v>
      </c>
      <c r="CX461" s="2372">
        <v>3.1</v>
      </c>
      <c r="CY461" s="2372">
        <v>0.55000000000000004</v>
      </c>
      <c r="CZ461" s="2372">
        <v>0.65</v>
      </c>
      <c r="DA461" s="2372">
        <v>1.8</v>
      </c>
      <c r="DB461" s="2373">
        <v>2.5499999999999998</v>
      </c>
    </row>
    <row r="462" spans="2:106" ht="15" customHeight="1" x14ac:dyDescent="0.2">
      <c r="B462" s="1841">
        <v>447</v>
      </c>
      <c r="C462" s="1201" t="s">
        <v>251</v>
      </c>
      <c r="D462" s="1953" t="s">
        <v>144</v>
      </c>
      <c r="E462" s="1953">
        <v>2022</v>
      </c>
      <c r="F462" s="1953" t="s">
        <v>1746</v>
      </c>
      <c r="G462" s="2610">
        <v>10</v>
      </c>
      <c r="H462" s="1408">
        <f t="shared" si="1207"/>
        <v>0</v>
      </c>
      <c r="I462" s="1408">
        <f t="shared" si="1207"/>
        <v>0</v>
      </c>
      <c r="J462" s="970">
        <f t="shared" si="1208"/>
        <v>0</v>
      </c>
      <c r="K462" s="556">
        <f t="shared" si="1159"/>
        <v>0</v>
      </c>
      <c r="L462" s="2369"/>
      <c r="M462" s="799">
        <f t="shared" si="1160"/>
        <v>0</v>
      </c>
      <c r="N462" s="2369"/>
      <c r="O462" s="799">
        <f t="shared" si="1161"/>
        <v>0</v>
      </c>
      <c r="P462" s="2369"/>
      <c r="Q462" s="799">
        <f t="shared" si="1162"/>
        <v>0</v>
      </c>
      <c r="R462" s="2369"/>
      <c r="S462" s="799">
        <f t="shared" si="1163"/>
        <v>0</v>
      </c>
      <c r="T462" s="2369"/>
      <c r="U462" s="799">
        <f t="shared" si="1164"/>
        <v>0</v>
      </c>
      <c r="V462" s="2369"/>
      <c r="W462" s="799">
        <f t="shared" si="1165"/>
        <v>0</v>
      </c>
      <c r="X462" s="2369"/>
      <c r="Y462" s="799">
        <f t="shared" si="1166"/>
        <v>0</v>
      </c>
      <c r="Z462" s="2370"/>
      <c r="AA462" s="556">
        <f t="shared" si="1167"/>
        <v>0</v>
      </c>
      <c r="AB462" s="2369"/>
      <c r="AC462" s="799">
        <f t="shared" si="1168"/>
        <v>0</v>
      </c>
      <c r="AD462" s="2369"/>
      <c r="AE462" s="799">
        <f t="shared" si="1169"/>
        <v>0</v>
      </c>
      <c r="AF462" s="2369"/>
      <c r="AG462" s="799">
        <f t="shared" si="1170"/>
        <v>0</v>
      </c>
      <c r="AH462" s="2369"/>
      <c r="AI462" s="799">
        <f t="shared" si="1171"/>
        <v>0</v>
      </c>
      <c r="AJ462" s="2369"/>
      <c r="AK462" s="799">
        <f t="shared" si="1172"/>
        <v>0</v>
      </c>
      <c r="AL462" s="2369"/>
      <c r="AM462" s="799">
        <f t="shared" si="1173"/>
        <v>0</v>
      </c>
      <c r="AN462" s="2369"/>
      <c r="AO462" s="799">
        <f t="shared" si="1174"/>
        <v>0</v>
      </c>
      <c r="AP462" s="2370"/>
      <c r="AQ462" s="556">
        <f t="shared" si="1175"/>
        <v>0</v>
      </c>
      <c r="AR462" s="2369"/>
      <c r="AS462" s="799">
        <f t="shared" si="1176"/>
        <v>0</v>
      </c>
      <c r="AT462" s="2369"/>
      <c r="AU462" s="799">
        <f t="shared" si="1177"/>
        <v>0</v>
      </c>
      <c r="AV462" s="2369"/>
      <c r="AW462" s="799">
        <f t="shared" si="1178"/>
        <v>0</v>
      </c>
      <c r="AX462" s="2369"/>
      <c r="AY462" s="799">
        <f t="shared" si="1179"/>
        <v>0</v>
      </c>
      <c r="AZ462" s="2369"/>
      <c r="BA462" s="799">
        <f t="shared" si="1180"/>
        <v>0</v>
      </c>
      <c r="BB462" s="2369"/>
      <c r="BC462" s="799">
        <f t="shared" si="1181"/>
        <v>0</v>
      </c>
      <c r="BD462" s="2369"/>
      <c r="BE462" s="799">
        <f t="shared" si="1182"/>
        <v>0</v>
      </c>
      <c r="BF462" s="2370"/>
      <c r="BG462" s="491">
        <f t="shared" si="1183"/>
        <v>0</v>
      </c>
      <c r="BH462" s="601">
        <f t="shared" si="1184"/>
        <v>0</v>
      </c>
      <c r="BI462" s="601">
        <f t="shared" si="1185"/>
        <v>0</v>
      </c>
      <c r="BJ462" s="601">
        <f t="shared" si="1186"/>
        <v>0</v>
      </c>
      <c r="BK462" s="601">
        <f t="shared" si="1187"/>
        <v>0</v>
      </c>
      <c r="BL462" s="601">
        <f t="shared" si="1188"/>
        <v>0</v>
      </c>
      <c r="BM462" s="601">
        <f t="shared" si="1189"/>
        <v>0</v>
      </c>
      <c r="BN462" s="846">
        <f t="shared" si="1190"/>
        <v>0</v>
      </c>
      <c r="BO462" s="491">
        <f t="shared" si="1191"/>
        <v>0</v>
      </c>
      <c r="BP462" s="601">
        <f t="shared" si="1192"/>
        <v>0</v>
      </c>
      <c r="BQ462" s="601">
        <f t="shared" si="1193"/>
        <v>0</v>
      </c>
      <c r="BR462" s="601">
        <f t="shared" si="1194"/>
        <v>0</v>
      </c>
      <c r="BS462" s="601">
        <f t="shared" si="1195"/>
        <v>0</v>
      </c>
      <c r="BT462" s="601">
        <f t="shared" si="1196"/>
        <v>0</v>
      </c>
      <c r="BU462" s="601">
        <f t="shared" si="1197"/>
        <v>0</v>
      </c>
      <c r="BV462" s="846">
        <f t="shared" si="1198"/>
        <v>0</v>
      </c>
      <c r="BW462" s="491">
        <f t="shared" si="1199"/>
        <v>0</v>
      </c>
      <c r="BX462" s="601">
        <f t="shared" si="1200"/>
        <v>0</v>
      </c>
      <c r="BY462" s="601">
        <f t="shared" si="1201"/>
        <v>0</v>
      </c>
      <c r="BZ462" s="601">
        <f t="shared" si="1202"/>
        <v>0</v>
      </c>
      <c r="CA462" s="601">
        <f t="shared" si="1203"/>
        <v>0</v>
      </c>
      <c r="CB462" s="601">
        <f t="shared" si="1204"/>
        <v>0</v>
      </c>
      <c r="CC462" s="601">
        <f t="shared" si="1205"/>
        <v>0</v>
      </c>
      <c r="CD462" s="846">
        <f t="shared" si="1206"/>
        <v>0</v>
      </c>
      <c r="CE462" s="2371">
        <v>1.2</v>
      </c>
      <c r="CF462" s="2372">
        <v>1.4</v>
      </c>
      <c r="CG462" s="2372">
        <v>3.3</v>
      </c>
      <c r="CH462" s="2372">
        <v>4.2</v>
      </c>
      <c r="CI462" s="2372">
        <v>0.7</v>
      </c>
      <c r="CJ462" s="2372">
        <v>0.85</v>
      </c>
      <c r="CK462" s="2372">
        <v>2.7</v>
      </c>
      <c r="CL462" s="2372">
        <v>3.45</v>
      </c>
      <c r="CM462" s="2371">
        <v>1.2</v>
      </c>
      <c r="CN462" s="2372">
        <v>1.4</v>
      </c>
      <c r="CO462" s="2372">
        <v>3.3</v>
      </c>
      <c r="CP462" s="2372">
        <v>4.2</v>
      </c>
      <c r="CQ462" s="2372">
        <v>0.7</v>
      </c>
      <c r="CR462" s="2372">
        <v>0.85</v>
      </c>
      <c r="CS462" s="2372">
        <v>2.7</v>
      </c>
      <c r="CT462" s="2373">
        <v>3.45</v>
      </c>
      <c r="CU462" s="2371">
        <v>1.2</v>
      </c>
      <c r="CV462" s="2372">
        <v>1.4</v>
      </c>
      <c r="CW462" s="2372">
        <v>3.3</v>
      </c>
      <c r="CX462" s="2372">
        <v>4.2</v>
      </c>
      <c r="CY462" s="2372">
        <v>0.7</v>
      </c>
      <c r="CZ462" s="2372">
        <v>0.85</v>
      </c>
      <c r="DA462" s="2372">
        <v>2.7</v>
      </c>
      <c r="DB462" s="2373">
        <v>3.45</v>
      </c>
    </row>
    <row r="463" spans="2:106" ht="15" customHeight="1" x14ac:dyDescent="0.2">
      <c r="B463" s="1841">
        <v>448</v>
      </c>
      <c r="C463" s="1201" t="s">
        <v>251</v>
      </c>
      <c r="D463" s="1953" t="s">
        <v>144</v>
      </c>
      <c r="E463" s="1953">
        <v>2022</v>
      </c>
      <c r="F463" s="1953" t="s">
        <v>1746</v>
      </c>
      <c r="G463" s="2610">
        <v>11</v>
      </c>
      <c r="H463" s="1408">
        <f t="shared" si="1207"/>
        <v>0</v>
      </c>
      <c r="I463" s="1408">
        <f t="shared" si="1207"/>
        <v>0</v>
      </c>
      <c r="J463" s="970">
        <f t="shared" si="1208"/>
        <v>0</v>
      </c>
      <c r="K463" s="556">
        <f t="shared" si="1159"/>
        <v>0</v>
      </c>
      <c r="L463" s="2369"/>
      <c r="M463" s="799">
        <f t="shared" si="1160"/>
        <v>0</v>
      </c>
      <c r="N463" s="2369"/>
      <c r="O463" s="799">
        <f t="shared" si="1161"/>
        <v>0</v>
      </c>
      <c r="P463" s="2369"/>
      <c r="Q463" s="799">
        <f t="shared" si="1162"/>
        <v>0</v>
      </c>
      <c r="R463" s="2369"/>
      <c r="S463" s="799">
        <f t="shared" si="1163"/>
        <v>0</v>
      </c>
      <c r="T463" s="2369"/>
      <c r="U463" s="799">
        <f t="shared" si="1164"/>
        <v>0</v>
      </c>
      <c r="V463" s="2369"/>
      <c r="W463" s="799">
        <f t="shared" si="1165"/>
        <v>0</v>
      </c>
      <c r="X463" s="2369"/>
      <c r="Y463" s="799">
        <f t="shared" si="1166"/>
        <v>0</v>
      </c>
      <c r="Z463" s="2370"/>
      <c r="AA463" s="556">
        <f t="shared" si="1167"/>
        <v>0</v>
      </c>
      <c r="AB463" s="2369"/>
      <c r="AC463" s="799">
        <f t="shared" si="1168"/>
        <v>0</v>
      </c>
      <c r="AD463" s="2369"/>
      <c r="AE463" s="799">
        <f t="shared" si="1169"/>
        <v>0</v>
      </c>
      <c r="AF463" s="2369"/>
      <c r="AG463" s="799">
        <f t="shared" si="1170"/>
        <v>0</v>
      </c>
      <c r="AH463" s="2369"/>
      <c r="AI463" s="799">
        <f t="shared" si="1171"/>
        <v>0</v>
      </c>
      <c r="AJ463" s="2369"/>
      <c r="AK463" s="799">
        <f t="shared" si="1172"/>
        <v>0</v>
      </c>
      <c r="AL463" s="2369"/>
      <c r="AM463" s="799">
        <f t="shared" si="1173"/>
        <v>0</v>
      </c>
      <c r="AN463" s="2369"/>
      <c r="AO463" s="799">
        <f t="shared" si="1174"/>
        <v>0</v>
      </c>
      <c r="AP463" s="2370"/>
      <c r="AQ463" s="556">
        <f t="shared" si="1175"/>
        <v>0</v>
      </c>
      <c r="AR463" s="2369"/>
      <c r="AS463" s="799">
        <f t="shared" si="1176"/>
        <v>0</v>
      </c>
      <c r="AT463" s="2369"/>
      <c r="AU463" s="799">
        <f t="shared" si="1177"/>
        <v>0</v>
      </c>
      <c r="AV463" s="2369"/>
      <c r="AW463" s="799">
        <f t="shared" si="1178"/>
        <v>0</v>
      </c>
      <c r="AX463" s="2369"/>
      <c r="AY463" s="799">
        <f t="shared" si="1179"/>
        <v>0</v>
      </c>
      <c r="AZ463" s="2369"/>
      <c r="BA463" s="799">
        <f t="shared" si="1180"/>
        <v>0</v>
      </c>
      <c r="BB463" s="2369"/>
      <c r="BC463" s="799">
        <f t="shared" si="1181"/>
        <v>0</v>
      </c>
      <c r="BD463" s="2369"/>
      <c r="BE463" s="799">
        <f t="shared" si="1182"/>
        <v>0</v>
      </c>
      <c r="BF463" s="2370"/>
      <c r="BG463" s="491">
        <f t="shared" si="1183"/>
        <v>0</v>
      </c>
      <c r="BH463" s="601">
        <f t="shared" si="1184"/>
        <v>0</v>
      </c>
      <c r="BI463" s="601">
        <f t="shared" si="1185"/>
        <v>0</v>
      </c>
      <c r="BJ463" s="601">
        <f t="shared" si="1186"/>
        <v>0</v>
      </c>
      <c r="BK463" s="601">
        <f t="shared" si="1187"/>
        <v>0</v>
      </c>
      <c r="BL463" s="601">
        <f t="shared" si="1188"/>
        <v>0</v>
      </c>
      <c r="BM463" s="601">
        <f t="shared" si="1189"/>
        <v>0</v>
      </c>
      <c r="BN463" s="846">
        <f t="shared" si="1190"/>
        <v>0</v>
      </c>
      <c r="BO463" s="491">
        <f t="shared" si="1191"/>
        <v>0</v>
      </c>
      <c r="BP463" s="601">
        <f t="shared" si="1192"/>
        <v>0</v>
      </c>
      <c r="BQ463" s="601">
        <f t="shared" si="1193"/>
        <v>0</v>
      </c>
      <c r="BR463" s="601">
        <f t="shared" si="1194"/>
        <v>0</v>
      </c>
      <c r="BS463" s="601">
        <f t="shared" si="1195"/>
        <v>0</v>
      </c>
      <c r="BT463" s="601">
        <f t="shared" si="1196"/>
        <v>0</v>
      </c>
      <c r="BU463" s="601">
        <f t="shared" si="1197"/>
        <v>0</v>
      </c>
      <c r="BV463" s="846">
        <f t="shared" si="1198"/>
        <v>0</v>
      </c>
      <c r="BW463" s="491">
        <f t="shared" si="1199"/>
        <v>0</v>
      </c>
      <c r="BX463" s="601">
        <f t="shared" si="1200"/>
        <v>0</v>
      </c>
      <c r="BY463" s="601">
        <f t="shared" si="1201"/>
        <v>0</v>
      </c>
      <c r="BZ463" s="601">
        <f t="shared" si="1202"/>
        <v>0</v>
      </c>
      <c r="CA463" s="601">
        <f t="shared" si="1203"/>
        <v>0</v>
      </c>
      <c r="CB463" s="601">
        <f t="shared" si="1204"/>
        <v>0</v>
      </c>
      <c r="CC463" s="601">
        <f t="shared" si="1205"/>
        <v>0</v>
      </c>
      <c r="CD463" s="846">
        <f t="shared" si="1206"/>
        <v>0</v>
      </c>
      <c r="CE463" s="2371">
        <v>1.4</v>
      </c>
      <c r="CF463" s="2372">
        <v>1.6</v>
      </c>
      <c r="CG463" s="2372">
        <v>4.7</v>
      </c>
      <c r="CH463" s="2372">
        <v>5.8</v>
      </c>
      <c r="CI463" s="2372">
        <v>1.2</v>
      </c>
      <c r="CJ463" s="2372">
        <v>1.35</v>
      </c>
      <c r="CK463" s="2372">
        <v>4.05</v>
      </c>
      <c r="CL463" s="2372">
        <v>5</v>
      </c>
      <c r="CM463" s="2371">
        <v>1.4</v>
      </c>
      <c r="CN463" s="2372">
        <v>1.6</v>
      </c>
      <c r="CO463" s="2372">
        <v>4.7</v>
      </c>
      <c r="CP463" s="2372">
        <v>5.8</v>
      </c>
      <c r="CQ463" s="2372">
        <v>1.2</v>
      </c>
      <c r="CR463" s="2372">
        <v>1.35</v>
      </c>
      <c r="CS463" s="2372">
        <v>4.05</v>
      </c>
      <c r="CT463" s="2373">
        <v>5</v>
      </c>
      <c r="CU463" s="2371">
        <v>1.4</v>
      </c>
      <c r="CV463" s="2372">
        <v>1.6</v>
      </c>
      <c r="CW463" s="2372">
        <v>4.7</v>
      </c>
      <c r="CX463" s="2372">
        <v>5.8</v>
      </c>
      <c r="CY463" s="2372">
        <v>1.2</v>
      </c>
      <c r="CZ463" s="2372">
        <v>1.35</v>
      </c>
      <c r="DA463" s="2372">
        <v>4.05</v>
      </c>
      <c r="DB463" s="2373">
        <v>5</v>
      </c>
    </row>
    <row r="464" spans="2:106" ht="15" customHeight="1" x14ac:dyDescent="0.2">
      <c r="B464" s="1841">
        <v>449</v>
      </c>
      <c r="C464" s="1201" t="s">
        <v>251</v>
      </c>
      <c r="D464" s="1953" t="s">
        <v>144</v>
      </c>
      <c r="E464" s="1953">
        <v>2022</v>
      </c>
      <c r="F464" s="1953" t="s">
        <v>1746</v>
      </c>
      <c r="G464" s="2610">
        <v>12</v>
      </c>
      <c r="H464" s="1408">
        <f t="shared" si="1207"/>
        <v>0</v>
      </c>
      <c r="I464" s="1408">
        <f t="shared" si="1207"/>
        <v>0</v>
      </c>
      <c r="J464" s="970">
        <f t="shared" si="1208"/>
        <v>0</v>
      </c>
      <c r="K464" s="556">
        <f t="shared" si="1159"/>
        <v>0</v>
      </c>
      <c r="L464" s="2369"/>
      <c r="M464" s="799">
        <f t="shared" si="1160"/>
        <v>0</v>
      </c>
      <c r="N464" s="2369"/>
      <c r="O464" s="799">
        <f t="shared" si="1161"/>
        <v>0</v>
      </c>
      <c r="P464" s="2369"/>
      <c r="Q464" s="799">
        <f t="shared" si="1162"/>
        <v>0</v>
      </c>
      <c r="R464" s="2369"/>
      <c r="S464" s="799">
        <f t="shared" si="1163"/>
        <v>0</v>
      </c>
      <c r="T464" s="2369"/>
      <c r="U464" s="799">
        <f t="shared" si="1164"/>
        <v>0</v>
      </c>
      <c r="V464" s="2369"/>
      <c r="W464" s="799">
        <f t="shared" si="1165"/>
        <v>0</v>
      </c>
      <c r="X464" s="2369"/>
      <c r="Y464" s="799">
        <f t="shared" si="1166"/>
        <v>0</v>
      </c>
      <c r="Z464" s="2370"/>
      <c r="AA464" s="556">
        <f t="shared" si="1167"/>
        <v>0</v>
      </c>
      <c r="AB464" s="2369"/>
      <c r="AC464" s="799">
        <f t="shared" si="1168"/>
        <v>0</v>
      </c>
      <c r="AD464" s="2369"/>
      <c r="AE464" s="799">
        <f t="shared" si="1169"/>
        <v>0</v>
      </c>
      <c r="AF464" s="2369"/>
      <c r="AG464" s="799">
        <f t="shared" si="1170"/>
        <v>0</v>
      </c>
      <c r="AH464" s="2369"/>
      <c r="AI464" s="799">
        <f t="shared" si="1171"/>
        <v>0</v>
      </c>
      <c r="AJ464" s="2369"/>
      <c r="AK464" s="799">
        <f t="shared" si="1172"/>
        <v>0</v>
      </c>
      <c r="AL464" s="2369"/>
      <c r="AM464" s="799">
        <f t="shared" si="1173"/>
        <v>0</v>
      </c>
      <c r="AN464" s="2369"/>
      <c r="AO464" s="799">
        <f t="shared" si="1174"/>
        <v>0</v>
      </c>
      <c r="AP464" s="2370"/>
      <c r="AQ464" s="556">
        <f t="shared" si="1175"/>
        <v>0</v>
      </c>
      <c r="AR464" s="2369"/>
      <c r="AS464" s="799">
        <f t="shared" si="1176"/>
        <v>0</v>
      </c>
      <c r="AT464" s="2369"/>
      <c r="AU464" s="799">
        <f t="shared" si="1177"/>
        <v>0</v>
      </c>
      <c r="AV464" s="2369"/>
      <c r="AW464" s="799">
        <f t="shared" si="1178"/>
        <v>0</v>
      </c>
      <c r="AX464" s="2369"/>
      <c r="AY464" s="799">
        <f t="shared" si="1179"/>
        <v>0</v>
      </c>
      <c r="AZ464" s="2369"/>
      <c r="BA464" s="799">
        <f t="shared" si="1180"/>
        <v>0</v>
      </c>
      <c r="BB464" s="2369"/>
      <c r="BC464" s="799">
        <f t="shared" si="1181"/>
        <v>0</v>
      </c>
      <c r="BD464" s="2369"/>
      <c r="BE464" s="799">
        <f t="shared" si="1182"/>
        <v>0</v>
      </c>
      <c r="BF464" s="2370"/>
      <c r="BG464" s="491">
        <f t="shared" si="1183"/>
        <v>0</v>
      </c>
      <c r="BH464" s="601">
        <f t="shared" si="1184"/>
        <v>0</v>
      </c>
      <c r="BI464" s="601">
        <f t="shared" si="1185"/>
        <v>0</v>
      </c>
      <c r="BJ464" s="601">
        <f t="shared" si="1186"/>
        <v>0</v>
      </c>
      <c r="BK464" s="601">
        <f t="shared" si="1187"/>
        <v>0</v>
      </c>
      <c r="BL464" s="601">
        <f t="shared" si="1188"/>
        <v>0</v>
      </c>
      <c r="BM464" s="601">
        <f t="shared" si="1189"/>
        <v>0</v>
      </c>
      <c r="BN464" s="846">
        <f t="shared" si="1190"/>
        <v>0</v>
      </c>
      <c r="BO464" s="491">
        <f t="shared" si="1191"/>
        <v>0</v>
      </c>
      <c r="BP464" s="601">
        <f t="shared" si="1192"/>
        <v>0</v>
      </c>
      <c r="BQ464" s="601">
        <f t="shared" si="1193"/>
        <v>0</v>
      </c>
      <c r="BR464" s="601">
        <f t="shared" si="1194"/>
        <v>0</v>
      </c>
      <c r="BS464" s="601">
        <f t="shared" si="1195"/>
        <v>0</v>
      </c>
      <c r="BT464" s="601">
        <f t="shared" si="1196"/>
        <v>0</v>
      </c>
      <c r="BU464" s="601">
        <f t="shared" si="1197"/>
        <v>0</v>
      </c>
      <c r="BV464" s="846">
        <f t="shared" si="1198"/>
        <v>0</v>
      </c>
      <c r="BW464" s="491">
        <f t="shared" si="1199"/>
        <v>0</v>
      </c>
      <c r="BX464" s="601">
        <f t="shared" si="1200"/>
        <v>0</v>
      </c>
      <c r="BY464" s="601">
        <f t="shared" si="1201"/>
        <v>0</v>
      </c>
      <c r="BZ464" s="601">
        <f t="shared" si="1202"/>
        <v>0</v>
      </c>
      <c r="CA464" s="601">
        <f t="shared" si="1203"/>
        <v>0</v>
      </c>
      <c r="CB464" s="601">
        <f t="shared" si="1204"/>
        <v>0</v>
      </c>
      <c r="CC464" s="601">
        <f t="shared" si="1205"/>
        <v>0</v>
      </c>
      <c r="CD464" s="846">
        <f t="shared" si="1206"/>
        <v>0</v>
      </c>
      <c r="CE464" s="2371">
        <v>1.6</v>
      </c>
      <c r="CF464" s="2372">
        <v>1.8</v>
      </c>
      <c r="CG464" s="2372">
        <v>6.2</v>
      </c>
      <c r="CH464" s="2372">
        <v>7.6</v>
      </c>
      <c r="CI464" s="2372">
        <v>1.35</v>
      </c>
      <c r="CJ464" s="2372">
        <v>1.55</v>
      </c>
      <c r="CK464" s="2372">
        <v>5.35</v>
      </c>
      <c r="CL464" s="2372">
        <v>6.55</v>
      </c>
      <c r="CM464" s="2371">
        <v>1.6</v>
      </c>
      <c r="CN464" s="2372">
        <v>1.8</v>
      </c>
      <c r="CO464" s="2372">
        <v>6.2</v>
      </c>
      <c r="CP464" s="2372">
        <v>7.6</v>
      </c>
      <c r="CQ464" s="2372">
        <v>1.35</v>
      </c>
      <c r="CR464" s="2372">
        <v>1.55</v>
      </c>
      <c r="CS464" s="2372">
        <v>5.35</v>
      </c>
      <c r="CT464" s="2373">
        <v>6.55</v>
      </c>
      <c r="CU464" s="2371">
        <v>1.6</v>
      </c>
      <c r="CV464" s="2372">
        <v>1.8</v>
      </c>
      <c r="CW464" s="2372">
        <v>6.2</v>
      </c>
      <c r="CX464" s="2372">
        <v>7.6</v>
      </c>
      <c r="CY464" s="2372">
        <v>1.35</v>
      </c>
      <c r="CZ464" s="2372">
        <v>1.55</v>
      </c>
      <c r="DA464" s="2372">
        <v>5.35</v>
      </c>
      <c r="DB464" s="2373">
        <v>6.55</v>
      </c>
    </row>
    <row r="465" spans="2:106" ht="15" customHeight="1" x14ac:dyDescent="0.2">
      <c r="B465" s="1841">
        <v>450</v>
      </c>
      <c r="C465" s="1201" t="s">
        <v>251</v>
      </c>
      <c r="D465" s="1953" t="s">
        <v>144</v>
      </c>
      <c r="E465" s="1953">
        <v>2022</v>
      </c>
      <c r="F465" s="1953" t="s">
        <v>1746</v>
      </c>
      <c r="G465" s="2610">
        <v>13</v>
      </c>
      <c r="H465" s="1408">
        <f t="shared" si="1207"/>
        <v>0</v>
      </c>
      <c r="I465" s="1408">
        <f t="shared" si="1207"/>
        <v>0</v>
      </c>
      <c r="J465" s="970">
        <f t="shared" si="1208"/>
        <v>0</v>
      </c>
      <c r="K465" s="556">
        <f t="shared" si="1159"/>
        <v>0</v>
      </c>
      <c r="L465" s="2369"/>
      <c r="M465" s="799">
        <f t="shared" si="1160"/>
        <v>0</v>
      </c>
      <c r="N465" s="2369"/>
      <c r="O465" s="799">
        <f t="shared" si="1161"/>
        <v>0</v>
      </c>
      <c r="P465" s="2369"/>
      <c r="Q465" s="799">
        <f t="shared" si="1162"/>
        <v>0</v>
      </c>
      <c r="R465" s="2369"/>
      <c r="S465" s="799">
        <f t="shared" si="1163"/>
        <v>0</v>
      </c>
      <c r="T465" s="2369"/>
      <c r="U465" s="799">
        <f t="shared" si="1164"/>
        <v>0</v>
      </c>
      <c r="V465" s="2369"/>
      <c r="W465" s="799">
        <f t="shared" si="1165"/>
        <v>0</v>
      </c>
      <c r="X465" s="2369"/>
      <c r="Y465" s="799">
        <f t="shared" si="1166"/>
        <v>0</v>
      </c>
      <c r="Z465" s="2370"/>
      <c r="AA465" s="556">
        <f t="shared" si="1167"/>
        <v>0</v>
      </c>
      <c r="AB465" s="2369"/>
      <c r="AC465" s="799">
        <f t="shared" si="1168"/>
        <v>0</v>
      </c>
      <c r="AD465" s="2369"/>
      <c r="AE465" s="799">
        <f t="shared" si="1169"/>
        <v>0</v>
      </c>
      <c r="AF465" s="2369"/>
      <c r="AG465" s="799">
        <f t="shared" si="1170"/>
        <v>0</v>
      </c>
      <c r="AH465" s="2369"/>
      <c r="AI465" s="799">
        <f t="shared" si="1171"/>
        <v>0</v>
      </c>
      <c r="AJ465" s="2369"/>
      <c r="AK465" s="799">
        <f t="shared" si="1172"/>
        <v>0</v>
      </c>
      <c r="AL465" s="2369"/>
      <c r="AM465" s="799">
        <f t="shared" si="1173"/>
        <v>0</v>
      </c>
      <c r="AN465" s="2369"/>
      <c r="AO465" s="799">
        <f t="shared" si="1174"/>
        <v>0</v>
      </c>
      <c r="AP465" s="2370"/>
      <c r="AQ465" s="556">
        <f t="shared" si="1175"/>
        <v>0</v>
      </c>
      <c r="AR465" s="2369"/>
      <c r="AS465" s="799">
        <f t="shared" si="1176"/>
        <v>0</v>
      </c>
      <c r="AT465" s="2369"/>
      <c r="AU465" s="799">
        <f t="shared" si="1177"/>
        <v>0</v>
      </c>
      <c r="AV465" s="2369"/>
      <c r="AW465" s="799">
        <f t="shared" si="1178"/>
        <v>0</v>
      </c>
      <c r="AX465" s="2369"/>
      <c r="AY465" s="799">
        <f t="shared" si="1179"/>
        <v>0</v>
      </c>
      <c r="AZ465" s="2369"/>
      <c r="BA465" s="799">
        <f t="shared" si="1180"/>
        <v>0</v>
      </c>
      <c r="BB465" s="2369"/>
      <c r="BC465" s="799">
        <f t="shared" si="1181"/>
        <v>0</v>
      </c>
      <c r="BD465" s="2369"/>
      <c r="BE465" s="799">
        <f t="shared" si="1182"/>
        <v>0</v>
      </c>
      <c r="BF465" s="2370"/>
      <c r="BG465" s="491">
        <f t="shared" si="1183"/>
        <v>0</v>
      </c>
      <c r="BH465" s="601">
        <f t="shared" si="1184"/>
        <v>0</v>
      </c>
      <c r="BI465" s="601">
        <f t="shared" si="1185"/>
        <v>0</v>
      </c>
      <c r="BJ465" s="601">
        <f t="shared" si="1186"/>
        <v>0</v>
      </c>
      <c r="BK465" s="601">
        <f t="shared" si="1187"/>
        <v>0</v>
      </c>
      <c r="BL465" s="601">
        <f t="shared" si="1188"/>
        <v>0</v>
      </c>
      <c r="BM465" s="601">
        <f t="shared" si="1189"/>
        <v>0</v>
      </c>
      <c r="BN465" s="846">
        <f t="shared" si="1190"/>
        <v>0</v>
      </c>
      <c r="BO465" s="491">
        <f t="shared" si="1191"/>
        <v>0</v>
      </c>
      <c r="BP465" s="601">
        <f t="shared" si="1192"/>
        <v>0</v>
      </c>
      <c r="BQ465" s="601">
        <f t="shared" si="1193"/>
        <v>0</v>
      </c>
      <c r="BR465" s="601">
        <f t="shared" si="1194"/>
        <v>0</v>
      </c>
      <c r="BS465" s="601">
        <f t="shared" si="1195"/>
        <v>0</v>
      </c>
      <c r="BT465" s="601">
        <f t="shared" si="1196"/>
        <v>0</v>
      </c>
      <c r="BU465" s="601">
        <f t="shared" si="1197"/>
        <v>0</v>
      </c>
      <c r="BV465" s="846">
        <f t="shared" si="1198"/>
        <v>0</v>
      </c>
      <c r="BW465" s="491">
        <f t="shared" si="1199"/>
        <v>0</v>
      </c>
      <c r="BX465" s="601">
        <f t="shared" si="1200"/>
        <v>0</v>
      </c>
      <c r="BY465" s="601">
        <f t="shared" si="1201"/>
        <v>0</v>
      </c>
      <c r="BZ465" s="601">
        <f t="shared" si="1202"/>
        <v>0</v>
      </c>
      <c r="CA465" s="601">
        <f t="shared" si="1203"/>
        <v>0</v>
      </c>
      <c r="CB465" s="601">
        <f t="shared" si="1204"/>
        <v>0</v>
      </c>
      <c r="CC465" s="601">
        <f t="shared" si="1205"/>
        <v>0</v>
      </c>
      <c r="CD465" s="846">
        <f t="shared" si="1206"/>
        <v>0</v>
      </c>
      <c r="CE465" s="2371">
        <v>2</v>
      </c>
      <c r="CF465" s="2372">
        <v>2.25</v>
      </c>
      <c r="CG465" s="2372">
        <v>7.5</v>
      </c>
      <c r="CH465" s="2372">
        <v>8.6</v>
      </c>
      <c r="CI465" s="2372">
        <v>1.7</v>
      </c>
      <c r="CJ465" s="2372">
        <v>1.95</v>
      </c>
      <c r="CK465" s="2372">
        <v>6.45</v>
      </c>
      <c r="CL465" s="2372">
        <v>7.4</v>
      </c>
      <c r="CM465" s="2371">
        <v>2</v>
      </c>
      <c r="CN465" s="2372">
        <v>2.25</v>
      </c>
      <c r="CO465" s="2372">
        <v>7.5</v>
      </c>
      <c r="CP465" s="2372">
        <v>8.6</v>
      </c>
      <c r="CQ465" s="2372">
        <v>1.7</v>
      </c>
      <c r="CR465" s="2372">
        <v>1.95</v>
      </c>
      <c r="CS465" s="2372">
        <v>6.45</v>
      </c>
      <c r="CT465" s="2373">
        <v>7.4</v>
      </c>
      <c r="CU465" s="2371">
        <v>2</v>
      </c>
      <c r="CV465" s="2372">
        <v>2.25</v>
      </c>
      <c r="CW465" s="2372">
        <v>7.5</v>
      </c>
      <c r="CX465" s="2372">
        <v>8.6</v>
      </c>
      <c r="CY465" s="2372">
        <v>1.7</v>
      </c>
      <c r="CZ465" s="2372">
        <v>1.95</v>
      </c>
      <c r="DA465" s="2372">
        <v>6.45</v>
      </c>
      <c r="DB465" s="2373">
        <v>7.4</v>
      </c>
    </row>
    <row r="466" spans="2:106" ht="15" customHeight="1" x14ac:dyDescent="0.2">
      <c r="B466" s="1841">
        <v>451</v>
      </c>
      <c r="C466" s="1201" t="s">
        <v>251</v>
      </c>
      <c r="D466" s="1953" t="s">
        <v>144</v>
      </c>
      <c r="E466" s="1953">
        <v>2022</v>
      </c>
      <c r="F466" s="1953" t="s">
        <v>1746</v>
      </c>
      <c r="G466" s="2610">
        <v>14</v>
      </c>
      <c r="H466" s="1408">
        <f t="shared" si="1207"/>
        <v>0</v>
      </c>
      <c r="I466" s="1408">
        <f t="shared" si="1207"/>
        <v>0</v>
      </c>
      <c r="J466" s="970">
        <f t="shared" si="1208"/>
        <v>0</v>
      </c>
      <c r="K466" s="556">
        <f t="shared" si="1159"/>
        <v>0</v>
      </c>
      <c r="L466" s="2369"/>
      <c r="M466" s="799">
        <f t="shared" si="1160"/>
        <v>0</v>
      </c>
      <c r="N466" s="2369"/>
      <c r="O466" s="799">
        <f t="shared" si="1161"/>
        <v>0</v>
      </c>
      <c r="P466" s="2369"/>
      <c r="Q466" s="799">
        <f t="shared" si="1162"/>
        <v>0</v>
      </c>
      <c r="R466" s="2369"/>
      <c r="S466" s="799">
        <f t="shared" si="1163"/>
        <v>0</v>
      </c>
      <c r="T466" s="2369"/>
      <c r="U466" s="799">
        <f t="shared" si="1164"/>
        <v>0</v>
      </c>
      <c r="V466" s="2369"/>
      <c r="W466" s="799">
        <f t="shared" si="1165"/>
        <v>0</v>
      </c>
      <c r="X466" s="2369"/>
      <c r="Y466" s="799">
        <f t="shared" si="1166"/>
        <v>0</v>
      </c>
      <c r="Z466" s="2370"/>
      <c r="AA466" s="556">
        <f t="shared" si="1167"/>
        <v>0</v>
      </c>
      <c r="AB466" s="2369"/>
      <c r="AC466" s="799">
        <f t="shared" si="1168"/>
        <v>0</v>
      </c>
      <c r="AD466" s="2369"/>
      <c r="AE466" s="799">
        <f t="shared" si="1169"/>
        <v>0</v>
      </c>
      <c r="AF466" s="2369"/>
      <c r="AG466" s="799">
        <f t="shared" si="1170"/>
        <v>0</v>
      </c>
      <c r="AH466" s="2369"/>
      <c r="AI466" s="799">
        <f t="shared" si="1171"/>
        <v>0</v>
      </c>
      <c r="AJ466" s="2369"/>
      <c r="AK466" s="799">
        <f t="shared" si="1172"/>
        <v>0</v>
      </c>
      <c r="AL466" s="2369"/>
      <c r="AM466" s="799">
        <f t="shared" si="1173"/>
        <v>0</v>
      </c>
      <c r="AN466" s="2369"/>
      <c r="AO466" s="799">
        <f t="shared" si="1174"/>
        <v>0</v>
      </c>
      <c r="AP466" s="2370"/>
      <c r="AQ466" s="556">
        <f t="shared" si="1175"/>
        <v>0</v>
      </c>
      <c r="AR466" s="2369"/>
      <c r="AS466" s="799">
        <f t="shared" si="1176"/>
        <v>0</v>
      </c>
      <c r="AT466" s="2369"/>
      <c r="AU466" s="799">
        <f t="shared" si="1177"/>
        <v>0</v>
      </c>
      <c r="AV466" s="2369"/>
      <c r="AW466" s="799">
        <f t="shared" si="1178"/>
        <v>0</v>
      </c>
      <c r="AX466" s="2369"/>
      <c r="AY466" s="799">
        <f t="shared" si="1179"/>
        <v>0</v>
      </c>
      <c r="AZ466" s="2369"/>
      <c r="BA466" s="799">
        <f t="shared" si="1180"/>
        <v>0</v>
      </c>
      <c r="BB466" s="2369"/>
      <c r="BC466" s="799">
        <f t="shared" si="1181"/>
        <v>0</v>
      </c>
      <c r="BD466" s="2369"/>
      <c r="BE466" s="799">
        <f t="shared" si="1182"/>
        <v>0</v>
      </c>
      <c r="BF466" s="2370"/>
      <c r="BG466" s="491">
        <f t="shared" si="1183"/>
        <v>0</v>
      </c>
      <c r="BH466" s="601">
        <f t="shared" si="1184"/>
        <v>0</v>
      </c>
      <c r="BI466" s="601">
        <f t="shared" si="1185"/>
        <v>0</v>
      </c>
      <c r="BJ466" s="601">
        <f t="shared" si="1186"/>
        <v>0</v>
      </c>
      <c r="BK466" s="601">
        <f t="shared" si="1187"/>
        <v>0</v>
      </c>
      <c r="BL466" s="601">
        <f t="shared" si="1188"/>
        <v>0</v>
      </c>
      <c r="BM466" s="601">
        <f t="shared" si="1189"/>
        <v>0</v>
      </c>
      <c r="BN466" s="846">
        <f t="shared" si="1190"/>
        <v>0</v>
      </c>
      <c r="BO466" s="491">
        <f t="shared" si="1191"/>
        <v>0</v>
      </c>
      <c r="BP466" s="601">
        <f t="shared" si="1192"/>
        <v>0</v>
      </c>
      <c r="BQ466" s="601">
        <f t="shared" si="1193"/>
        <v>0</v>
      </c>
      <c r="BR466" s="601">
        <f t="shared" si="1194"/>
        <v>0</v>
      </c>
      <c r="BS466" s="601">
        <f t="shared" si="1195"/>
        <v>0</v>
      </c>
      <c r="BT466" s="601">
        <f t="shared" si="1196"/>
        <v>0</v>
      </c>
      <c r="BU466" s="601">
        <f t="shared" si="1197"/>
        <v>0</v>
      </c>
      <c r="BV466" s="846">
        <f t="shared" si="1198"/>
        <v>0</v>
      </c>
      <c r="BW466" s="491">
        <f t="shared" si="1199"/>
        <v>0</v>
      </c>
      <c r="BX466" s="601">
        <f t="shared" si="1200"/>
        <v>0</v>
      </c>
      <c r="BY466" s="601">
        <f t="shared" si="1201"/>
        <v>0</v>
      </c>
      <c r="BZ466" s="601">
        <f t="shared" si="1202"/>
        <v>0</v>
      </c>
      <c r="CA466" s="601">
        <f t="shared" si="1203"/>
        <v>0</v>
      </c>
      <c r="CB466" s="601">
        <f t="shared" si="1204"/>
        <v>0</v>
      </c>
      <c r="CC466" s="601">
        <f t="shared" si="1205"/>
        <v>0</v>
      </c>
      <c r="CD466" s="846">
        <f t="shared" si="1206"/>
        <v>0</v>
      </c>
      <c r="CE466" s="2371">
        <v>2.5</v>
      </c>
      <c r="CF466" s="2372">
        <v>2.8</v>
      </c>
      <c r="CG466" s="2372">
        <v>9</v>
      </c>
      <c r="CH466" s="2372">
        <v>9.5</v>
      </c>
      <c r="CI466" s="2372">
        <v>2.25</v>
      </c>
      <c r="CJ466" s="2372">
        <v>2.5</v>
      </c>
      <c r="CK466" s="2372">
        <v>8.1</v>
      </c>
      <c r="CL466" s="2372">
        <v>8.5500000000000007</v>
      </c>
      <c r="CM466" s="2371">
        <v>2.5</v>
      </c>
      <c r="CN466" s="2372">
        <v>2.8</v>
      </c>
      <c r="CO466" s="2372">
        <v>9</v>
      </c>
      <c r="CP466" s="2372">
        <v>9.5</v>
      </c>
      <c r="CQ466" s="2372">
        <v>2.25</v>
      </c>
      <c r="CR466" s="2372">
        <v>2.5</v>
      </c>
      <c r="CS466" s="2372">
        <v>8.1</v>
      </c>
      <c r="CT466" s="2373">
        <v>8.5500000000000007</v>
      </c>
      <c r="CU466" s="2371">
        <v>2.5</v>
      </c>
      <c r="CV466" s="2372">
        <v>2.8</v>
      </c>
      <c r="CW466" s="2372">
        <v>9</v>
      </c>
      <c r="CX466" s="2372">
        <v>9.5</v>
      </c>
      <c r="CY466" s="2372">
        <v>2.25</v>
      </c>
      <c r="CZ466" s="2372">
        <v>2.5</v>
      </c>
      <c r="DA466" s="2372">
        <v>8.1</v>
      </c>
      <c r="DB466" s="2373">
        <v>8.5500000000000007</v>
      </c>
    </row>
    <row r="467" spans="2:106" ht="15" customHeight="1" x14ac:dyDescent="0.2">
      <c r="B467" s="1841">
        <v>452</v>
      </c>
      <c r="C467" s="1201" t="s">
        <v>251</v>
      </c>
      <c r="D467" s="1953" t="s">
        <v>144</v>
      </c>
      <c r="E467" s="1953">
        <v>2022</v>
      </c>
      <c r="F467" s="1953" t="s">
        <v>1746</v>
      </c>
      <c r="G467" s="2610">
        <v>15</v>
      </c>
      <c r="H467" s="1408">
        <f t="shared" si="1207"/>
        <v>0</v>
      </c>
      <c r="I467" s="1408">
        <f t="shared" si="1207"/>
        <v>0</v>
      </c>
      <c r="J467" s="970">
        <f t="shared" si="1208"/>
        <v>0</v>
      </c>
      <c r="K467" s="556">
        <f t="shared" si="1159"/>
        <v>0</v>
      </c>
      <c r="L467" s="2369"/>
      <c r="M467" s="799">
        <f t="shared" si="1160"/>
        <v>0</v>
      </c>
      <c r="N467" s="2369"/>
      <c r="O467" s="799">
        <f t="shared" si="1161"/>
        <v>0</v>
      </c>
      <c r="P467" s="2369"/>
      <c r="Q467" s="799">
        <f t="shared" si="1162"/>
        <v>0</v>
      </c>
      <c r="R467" s="2369"/>
      <c r="S467" s="799">
        <f t="shared" si="1163"/>
        <v>0</v>
      </c>
      <c r="T467" s="2369"/>
      <c r="U467" s="799">
        <f t="shared" si="1164"/>
        <v>0</v>
      </c>
      <c r="V467" s="2369"/>
      <c r="W467" s="799">
        <f t="shared" si="1165"/>
        <v>0</v>
      </c>
      <c r="X467" s="2369"/>
      <c r="Y467" s="799">
        <f t="shared" si="1166"/>
        <v>0</v>
      </c>
      <c r="Z467" s="2370"/>
      <c r="AA467" s="556">
        <f t="shared" si="1167"/>
        <v>0</v>
      </c>
      <c r="AB467" s="2369"/>
      <c r="AC467" s="799">
        <f t="shared" si="1168"/>
        <v>0</v>
      </c>
      <c r="AD467" s="2369"/>
      <c r="AE467" s="799">
        <f t="shared" si="1169"/>
        <v>0</v>
      </c>
      <c r="AF467" s="2369"/>
      <c r="AG467" s="799">
        <f t="shared" si="1170"/>
        <v>0</v>
      </c>
      <c r="AH467" s="2369"/>
      <c r="AI467" s="799">
        <f t="shared" si="1171"/>
        <v>0</v>
      </c>
      <c r="AJ467" s="2369"/>
      <c r="AK467" s="799">
        <f t="shared" si="1172"/>
        <v>0</v>
      </c>
      <c r="AL467" s="2369"/>
      <c r="AM467" s="799">
        <f t="shared" si="1173"/>
        <v>0</v>
      </c>
      <c r="AN467" s="2369"/>
      <c r="AO467" s="799">
        <f t="shared" si="1174"/>
        <v>0</v>
      </c>
      <c r="AP467" s="2370"/>
      <c r="AQ467" s="556">
        <f t="shared" si="1175"/>
        <v>0</v>
      </c>
      <c r="AR467" s="2369"/>
      <c r="AS467" s="799">
        <f t="shared" si="1176"/>
        <v>0</v>
      </c>
      <c r="AT467" s="2369"/>
      <c r="AU467" s="799">
        <f t="shared" si="1177"/>
        <v>0</v>
      </c>
      <c r="AV467" s="2369"/>
      <c r="AW467" s="799">
        <f t="shared" si="1178"/>
        <v>0</v>
      </c>
      <c r="AX467" s="2369"/>
      <c r="AY467" s="799">
        <f t="shared" si="1179"/>
        <v>0</v>
      </c>
      <c r="AZ467" s="2369"/>
      <c r="BA467" s="799">
        <f t="shared" si="1180"/>
        <v>0</v>
      </c>
      <c r="BB467" s="2369"/>
      <c r="BC467" s="799">
        <f t="shared" si="1181"/>
        <v>0</v>
      </c>
      <c r="BD467" s="2369"/>
      <c r="BE467" s="799">
        <f t="shared" si="1182"/>
        <v>0</v>
      </c>
      <c r="BF467" s="2370"/>
      <c r="BG467" s="491">
        <f t="shared" si="1183"/>
        <v>0</v>
      </c>
      <c r="BH467" s="601">
        <f t="shared" si="1184"/>
        <v>0</v>
      </c>
      <c r="BI467" s="601">
        <f t="shared" si="1185"/>
        <v>0</v>
      </c>
      <c r="BJ467" s="601">
        <f t="shared" si="1186"/>
        <v>0</v>
      </c>
      <c r="BK467" s="601">
        <f t="shared" si="1187"/>
        <v>0</v>
      </c>
      <c r="BL467" s="601">
        <f t="shared" si="1188"/>
        <v>0</v>
      </c>
      <c r="BM467" s="601">
        <f t="shared" si="1189"/>
        <v>0</v>
      </c>
      <c r="BN467" s="846">
        <f t="shared" si="1190"/>
        <v>0</v>
      </c>
      <c r="BO467" s="491">
        <f t="shared" si="1191"/>
        <v>0</v>
      </c>
      <c r="BP467" s="601">
        <f t="shared" si="1192"/>
        <v>0</v>
      </c>
      <c r="BQ467" s="601">
        <f t="shared" si="1193"/>
        <v>0</v>
      </c>
      <c r="BR467" s="601">
        <f t="shared" si="1194"/>
        <v>0</v>
      </c>
      <c r="BS467" s="601">
        <f t="shared" si="1195"/>
        <v>0</v>
      </c>
      <c r="BT467" s="601">
        <f t="shared" si="1196"/>
        <v>0</v>
      </c>
      <c r="BU467" s="601">
        <f t="shared" si="1197"/>
        <v>0</v>
      </c>
      <c r="BV467" s="846">
        <f t="shared" si="1198"/>
        <v>0</v>
      </c>
      <c r="BW467" s="491">
        <f t="shared" si="1199"/>
        <v>0</v>
      </c>
      <c r="BX467" s="601">
        <f t="shared" si="1200"/>
        <v>0</v>
      </c>
      <c r="BY467" s="601">
        <f t="shared" si="1201"/>
        <v>0</v>
      </c>
      <c r="BZ467" s="601">
        <f t="shared" si="1202"/>
        <v>0</v>
      </c>
      <c r="CA467" s="601">
        <f t="shared" si="1203"/>
        <v>0</v>
      </c>
      <c r="CB467" s="601">
        <f t="shared" si="1204"/>
        <v>0</v>
      </c>
      <c r="CC467" s="601">
        <f t="shared" si="1205"/>
        <v>0</v>
      </c>
      <c r="CD467" s="846">
        <f t="shared" si="1206"/>
        <v>0</v>
      </c>
      <c r="CE467" s="2371">
        <v>3.1</v>
      </c>
      <c r="CF467" s="2372">
        <v>3.4</v>
      </c>
      <c r="CG467" s="2372">
        <v>10.5</v>
      </c>
      <c r="CH467" s="2372">
        <v>10.5</v>
      </c>
      <c r="CI467" s="2372">
        <v>2.8</v>
      </c>
      <c r="CJ467" s="2372">
        <v>3.05</v>
      </c>
      <c r="CK467" s="2372">
        <v>9.4499999999999993</v>
      </c>
      <c r="CL467" s="2372">
        <v>9.4499999999999993</v>
      </c>
      <c r="CM467" s="2371">
        <v>3.1</v>
      </c>
      <c r="CN467" s="2372">
        <v>3.4</v>
      </c>
      <c r="CO467" s="2372">
        <v>10.5</v>
      </c>
      <c r="CP467" s="2372">
        <v>10.5</v>
      </c>
      <c r="CQ467" s="2372">
        <v>2.8</v>
      </c>
      <c r="CR467" s="2372">
        <v>3.05</v>
      </c>
      <c r="CS467" s="2372">
        <v>9.4499999999999993</v>
      </c>
      <c r="CT467" s="2373">
        <v>9.4499999999999993</v>
      </c>
      <c r="CU467" s="2371">
        <v>3.1</v>
      </c>
      <c r="CV467" s="2372">
        <v>3.4</v>
      </c>
      <c r="CW467" s="2372">
        <v>10.5</v>
      </c>
      <c r="CX467" s="2372">
        <v>10.5</v>
      </c>
      <c r="CY467" s="2372">
        <v>2.8</v>
      </c>
      <c r="CZ467" s="2372">
        <v>3.05</v>
      </c>
      <c r="DA467" s="2372">
        <v>9.4499999999999993</v>
      </c>
      <c r="DB467" s="2373">
        <v>9.4499999999999993</v>
      </c>
    </row>
    <row r="468" spans="2:106" ht="15" customHeight="1" x14ac:dyDescent="0.2">
      <c r="B468" s="1841">
        <v>453</v>
      </c>
      <c r="C468" s="1201" t="s">
        <v>251</v>
      </c>
      <c r="D468" s="1953" t="s">
        <v>144</v>
      </c>
      <c r="E468" s="1953">
        <v>2022</v>
      </c>
      <c r="F468" s="1953" t="s">
        <v>1746</v>
      </c>
      <c r="G468" s="2610">
        <v>16</v>
      </c>
      <c r="H468" s="1408">
        <f t="shared" si="1207"/>
        <v>0</v>
      </c>
      <c r="I468" s="1408">
        <f t="shared" si="1207"/>
        <v>0</v>
      </c>
      <c r="J468" s="970">
        <f t="shared" si="1208"/>
        <v>0</v>
      </c>
      <c r="K468" s="556">
        <f t="shared" si="1159"/>
        <v>0</v>
      </c>
      <c r="L468" s="2369"/>
      <c r="M468" s="799">
        <f t="shared" si="1160"/>
        <v>0</v>
      </c>
      <c r="N468" s="2369"/>
      <c r="O468" s="799">
        <f t="shared" si="1161"/>
        <v>0</v>
      </c>
      <c r="P468" s="2369"/>
      <c r="Q468" s="799">
        <f t="shared" si="1162"/>
        <v>0</v>
      </c>
      <c r="R468" s="2369"/>
      <c r="S468" s="799">
        <f t="shared" si="1163"/>
        <v>0</v>
      </c>
      <c r="T468" s="2369"/>
      <c r="U468" s="799">
        <f t="shared" si="1164"/>
        <v>0</v>
      </c>
      <c r="V468" s="2369"/>
      <c r="W468" s="799">
        <f t="shared" si="1165"/>
        <v>0</v>
      </c>
      <c r="X468" s="2369"/>
      <c r="Y468" s="799">
        <f t="shared" si="1166"/>
        <v>0</v>
      </c>
      <c r="Z468" s="2370"/>
      <c r="AA468" s="556">
        <f t="shared" si="1167"/>
        <v>0</v>
      </c>
      <c r="AB468" s="2369"/>
      <c r="AC468" s="799">
        <f t="shared" si="1168"/>
        <v>0</v>
      </c>
      <c r="AD468" s="2369"/>
      <c r="AE468" s="799">
        <f t="shared" si="1169"/>
        <v>0</v>
      </c>
      <c r="AF468" s="2369"/>
      <c r="AG468" s="799">
        <f t="shared" si="1170"/>
        <v>0</v>
      </c>
      <c r="AH468" s="2369"/>
      <c r="AI468" s="799">
        <f t="shared" si="1171"/>
        <v>0</v>
      </c>
      <c r="AJ468" s="2369"/>
      <c r="AK468" s="799">
        <f t="shared" si="1172"/>
        <v>0</v>
      </c>
      <c r="AL468" s="2369"/>
      <c r="AM468" s="799">
        <f t="shared" si="1173"/>
        <v>0</v>
      </c>
      <c r="AN468" s="2369"/>
      <c r="AO468" s="799">
        <f t="shared" si="1174"/>
        <v>0</v>
      </c>
      <c r="AP468" s="2370"/>
      <c r="AQ468" s="556">
        <f t="shared" si="1175"/>
        <v>0</v>
      </c>
      <c r="AR468" s="2369"/>
      <c r="AS468" s="799">
        <f t="shared" si="1176"/>
        <v>0</v>
      </c>
      <c r="AT468" s="2369"/>
      <c r="AU468" s="799">
        <f t="shared" si="1177"/>
        <v>0</v>
      </c>
      <c r="AV468" s="2369"/>
      <c r="AW468" s="799">
        <f t="shared" si="1178"/>
        <v>0</v>
      </c>
      <c r="AX468" s="2369"/>
      <c r="AY468" s="799">
        <f t="shared" si="1179"/>
        <v>0</v>
      </c>
      <c r="AZ468" s="2369"/>
      <c r="BA468" s="799">
        <f t="shared" si="1180"/>
        <v>0</v>
      </c>
      <c r="BB468" s="2369"/>
      <c r="BC468" s="799">
        <f t="shared" si="1181"/>
        <v>0</v>
      </c>
      <c r="BD468" s="2369"/>
      <c r="BE468" s="799">
        <f t="shared" si="1182"/>
        <v>0</v>
      </c>
      <c r="BF468" s="2370"/>
      <c r="BG468" s="491">
        <f t="shared" si="1183"/>
        <v>0</v>
      </c>
      <c r="BH468" s="601">
        <f t="shared" si="1184"/>
        <v>0</v>
      </c>
      <c r="BI468" s="601">
        <f t="shared" si="1185"/>
        <v>0</v>
      </c>
      <c r="BJ468" s="601">
        <f t="shared" si="1186"/>
        <v>0</v>
      </c>
      <c r="BK468" s="601">
        <f t="shared" si="1187"/>
        <v>0</v>
      </c>
      <c r="BL468" s="601">
        <f t="shared" si="1188"/>
        <v>0</v>
      </c>
      <c r="BM468" s="601">
        <f t="shared" si="1189"/>
        <v>0</v>
      </c>
      <c r="BN468" s="846">
        <f t="shared" si="1190"/>
        <v>0</v>
      </c>
      <c r="BO468" s="491">
        <f t="shared" si="1191"/>
        <v>0</v>
      </c>
      <c r="BP468" s="601">
        <f t="shared" si="1192"/>
        <v>0</v>
      </c>
      <c r="BQ468" s="601">
        <f t="shared" si="1193"/>
        <v>0</v>
      </c>
      <c r="BR468" s="601">
        <f t="shared" si="1194"/>
        <v>0</v>
      </c>
      <c r="BS468" s="601">
        <f t="shared" si="1195"/>
        <v>0</v>
      </c>
      <c r="BT468" s="601">
        <f t="shared" si="1196"/>
        <v>0</v>
      </c>
      <c r="BU468" s="601">
        <f t="shared" si="1197"/>
        <v>0</v>
      </c>
      <c r="BV468" s="846">
        <f t="shared" si="1198"/>
        <v>0</v>
      </c>
      <c r="BW468" s="491">
        <f t="shared" si="1199"/>
        <v>0</v>
      </c>
      <c r="BX468" s="601">
        <f t="shared" si="1200"/>
        <v>0</v>
      </c>
      <c r="BY468" s="601">
        <f t="shared" si="1201"/>
        <v>0</v>
      </c>
      <c r="BZ468" s="601">
        <f t="shared" si="1202"/>
        <v>0</v>
      </c>
      <c r="CA468" s="601">
        <f t="shared" si="1203"/>
        <v>0</v>
      </c>
      <c r="CB468" s="601">
        <f t="shared" si="1204"/>
        <v>0</v>
      </c>
      <c r="CC468" s="601">
        <f t="shared" si="1205"/>
        <v>0</v>
      </c>
      <c r="CD468" s="846">
        <f t="shared" si="1206"/>
        <v>0</v>
      </c>
      <c r="CE468" s="2371">
        <v>3.8</v>
      </c>
      <c r="CF468" s="2372">
        <v>4.2</v>
      </c>
      <c r="CG468" s="2372">
        <v>11.3</v>
      </c>
      <c r="CH468" s="2372">
        <v>11.3</v>
      </c>
      <c r="CI468" s="2372">
        <v>3.4</v>
      </c>
      <c r="CJ468" s="2372">
        <v>3.8</v>
      </c>
      <c r="CK468" s="2372">
        <v>10.15</v>
      </c>
      <c r="CL468" s="2372">
        <v>10.15</v>
      </c>
      <c r="CM468" s="2371">
        <v>3.8</v>
      </c>
      <c r="CN468" s="2372">
        <v>4.2</v>
      </c>
      <c r="CO468" s="2372">
        <v>11.3</v>
      </c>
      <c r="CP468" s="2372">
        <v>11.3</v>
      </c>
      <c r="CQ468" s="2372">
        <v>3.4</v>
      </c>
      <c r="CR468" s="2372">
        <v>3.8</v>
      </c>
      <c r="CS468" s="2372">
        <v>10.15</v>
      </c>
      <c r="CT468" s="2373">
        <v>10.15</v>
      </c>
      <c r="CU468" s="2371">
        <v>3.8</v>
      </c>
      <c r="CV468" s="2372">
        <v>4.2</v>
      </c>
      <c r="CW468" s="2372">
        <v>11.3</v>
      </c>
      <c r="CX468" s="2372">
        <v>11.3</v>
      </c>
      <c r="CY468" s="2372">
        <v>3.4</v>
      </c>
      <c r="CZ468" s="2372">
        <v>3.8</v>
      </c>
      <c r="DA468" s="2372">
        <v>10.15</v>
      </c>
      <c r="DB468" s="2373">
        <v>10.15</v>
      </c>
    </row>
    <row r="469" spans="2:106" ht="15" customHeight="1" x14ac:dyDescent="0.2">
      <c r="B469" s="1841">
        <v>454</v>
      </c>
      <c r="C469" s="1201" t="s">
        <v>251</v>
      </c>
      <c r="D469" s="1953" t="s">
        <v>144</v>
      </c>
      <c r="E469" s="1953">
        <v>2022</v>
      </c>
      <c r="F469" s="1953" t="s">
        <v>1746</v>
      </c>
      <c r="G469" s="2610">
        <v>17</v>
      </c>
      <c r="H469" s="1408">
        <f t="shared" si="1207"/>
        <v>0</v>
      </c>
      <c r="I469" s="1408">
        <f t="shared" si="1207"/>
        <v>0</v>
      </c>
      <c r="J469" s="970">
        <f t="shared" si="1208"/>
        <v>0</v>
      </c>
      <c r="K469" s="556">
        <f t="shared" si="1159"/>
        <v>0</v>
      </c>
      <c r="L469" s="2369"/>
      <c r="M469" s="799">
        <f t="shared" si="1160"/>
        <v>0</v>
      </c>
      <c r="N469" s="2369"/>
      <c r="O469" s="799">
        <f t="shared" si="1161"/>
        <v>0</v>
      </c>
      <c r="P469" s="2369"/>
      <c r="Q469" s="799">
        <f t="shared" si="1162"/>
        <v>0</v>
      </c>
      <c r="R469" s="2369"/>
      <c r="S469" s="799">
        <f t="shared" si="1163"/>
        <v>0</v>
      </c>
      <c r="T469" s="2369"/>
      <c r="U469" s="799">
        <f t="shared" si="1164"/>
        <v>0</v>
      </c>
      <c r="V469" s="2369"/>
      <c r="W469" s="799">
        <f t="shared" si="1165"/>
        <v>0</v>
      </c>
      <c r="X469" s="2369"/>
      <c r="Y469" s="799">
        <f t="shared" si="1166"/>
        <v>0</v>
      </c>
      <c r="Z469" s="2370"/>
      <c r="AA469" s="556">
        <f t="shared" si="1167"/>
        <v>0</v>
      </c>
      <c r="AB469" s="2369"/>
      <c r="AC469" s="799">
        <f t="shared" si="1168"/>
        <v>0</v>
      </c>
      <c r="AD469" s="2369"/>
      <c r="AE469" s="799">
        <f t="shared" si="1169"/>
        <v>0</v>
      </c>
      <c r="AF469" s="2369"/>
      <c r="AG469" s="799">
        <f t="shared" si="1170"/>
        <v>0</v>
      </c>
      <c r="AH469" s="2369"/>
      <c r="AI469" s="799">
        <f t="shared" si="1171"/>
        <v>0</v>
      </c>
      <c r="AJ469" s="2369"/>
      <c r="AK469" s="799">
        <f t="shared" si="1172"/>
        <v>0</v>
      </c>
      <c r="AL469" s="2369"/>
      <c r="AM469" s="799">
        <f t="shared" si="1173"/>
        <v>0</v>
      </c>
      <c r="AN469" s="2369"/>
      <c r="AO469" s="799">
        <f t="shared" si="1174"/>
        <v>0</v>
      </c>
      <c r="AP469" s="2370"/>
      <c r="AQ469" s="556">
        <f t="shared" si="1175"/>
        <v>0</v>
      </c>
      <c r="AR469" s="2369"/>
      <c r="AS469" s="799">
        <f t="shared" si="1176"/>
        <v>0</v>
      </c>
      <c r="AT469" s="2369"/>
      <c r="AU469" s="799">
        <f t="shared" si="1177"/>
        <v>0</v>
      </c>
      <c r="AV469" s="2369"/>
      <c r="AW469" s="799">
        <f t="shared" si="1178"/>
        <v>0</v>
      </c>
      <c r="AX469" s="2369"/>
      <c r="AY469" s="799">
        <f t="shared" si="1179"/>
        <v>0</v>
      </c>
      <c r="AZ469" s="2369"/>
      <c r="BA469" s="799">
        <f t="shared" si="1180"/>
        <v>0</v>
      </c>
      <c r="BB469" s="2369"/>
      <c r="BC469" s="799">
        <f t="shared" si="1181"/>
        <v>0</v>
      </c>
      <c r="BD469" s="2369"/>
      <c r="BE469" s="799">
        <f t="shared" si="1182"/>
        <v>0</v>
      </c>
      <c r="BF469" s="2370"/>
      <c r="BG469" s="491">
        <f t="shared" si="1183"/>
        <v>0</v>
      </c>
      <c r="BH469" s="601">
        <f t="shared" si="1184"/>
        <v>0</v>
      </c>
      <c r="BI469" s="601">
        <f t="shared" si="1185"/>
        <v>0</v>
      </c>
      <c r="BJ469" s="601">
        <f t="shared" si="1186"/>
        <v>0</v>
      </c>
      <c r="BK469" s="601">
        <f t="shared" si="1187"/>
        <v>0</v>
      </c>
      <c r="BL469" s="601">
        <f t="shared" si="1188"/>
        <v>0</v>
      </c>
      <c r="BM469" s="601">
        <f t="shared" si="1189"/>
        <v>0</v>
      </c>
      <c r="BN469" s="846">
        <f t="shared" si="1190"/>
        <v>0</v>
      </c>
      <c r="BO469" s="491">
        <f t="shared" si="1191"/>
        <v>0</v>
      </c>
      <c r="BP469" s="601">
        <f t="shared" si="1192"/>
        <v>0</v>
      </c>
      <c r="BQ469" s="601">
        <f t="shared" si="1193"/>
        <v>0</v>
      </c>
      <c r="BR469" s="601">
        <f t="shared" si="1194"/>
        <v>0</v>
      </c>
      <c r="BS469" s="601">
        <f t="shared" si="1195"/>
        <v>0</v>
      </c>
      <c r="BT469" s="601">
        <f t="shared" si="1196"/>
        <v>0</v>
      </c>
      <c r="BU469" s="601">
        <f t="shared" si="1197"/>
        <v>0</v>
      </c>
      <c r="BV469" s="846">
        <f t="shared" si="1198"/>
        <v>0</v>
      </c>
      <c r="BW469" s="491">
        <f t="shared" si="1199"/>
        <v>0</v>
      </c>
      <c r="BX469" s="601">
        <f t="shared" si="1200"/>
        <v>0</v>
      </c>
      <c r="BY469" s="601">
        <f t="shared" si="1201"/>
        <v>0</v>
      </c>
      <c r="BZ469" s="601">
        <f t="shared" si="1202"/>
        <v>0</v>
      </c>
      <c r="CA469" s="601">
        <f t="shared" si="1203"/>
        <v>0</v>
      </c>
      <c r="CB469" s="601">
        <f t="shared" si="1204"/>
        <v>0</v>
      </c>
      <c r="CC469" s="601">
        <f t="shared" si="1205"/>
        <v>0</v>
      </c>
      <c r="CD469" s="846">
        <f t="shared" si="1206"/>
        <v>0</v>
      </c>
      <c r="CE469" s="2371">
        <v>4.5999999999999996</v>
      </c>
      <c r="CF469" s="2372">
        <v>5.05</v>
      </c>
      <c r="CG469" s="2372">
        <v>12.5</v>
      </c>
      <c r="CH469" s="2372">
        <v>12.5</v>
      </c>
      <c r="CI469" s="2372">
        <v>4.1500000000000004</v>
      </c>
      <c r="CJ469" s="2372">
        <v>4.55</v>
      </c>
      <c r="CK469" s="2372">
        <v>12.5</v>
      </c>
      <c r="CL469" s="2372">
        <v>12.5</v>
      </c>
      <c r="CM469" s="2371">
        <v>4.5999999999999996</v>
      </c>
      <c r="CN469" s="2372">
        <v>5.05</v>
      </c>
      <c r="CO469" s="2372">
        <v>12.5</v>
      </c>
      <c r="CP469" s="2372">
        <v>12.5</v>
      </c>
      <c r="CQ469" s="2372">
        <v>4.1500000000000004</v>
      </c>
      <c r="CR469" s="2372">
        <v>4.55</v>
      </c>
      <c r="CS469" s="2372">
        <v>12.5</v>
      </c>
      <c r="CT469" s="2373">
        <v>12.5</v>
      </c>
      <c r="CU469" s="2371">
        <v>4.5999999999999996</v>
      </c>
      <c r="CV469" s="2372">
        <v>5.05</v>
      </c>
      <c r="CW469" s="2372">
        <v>12.5</v>
      </c>
      <c r="CX469" s="2372">
        <v>12.5</v>
      </c>
      <c r="CY469" s="2372">
        <v>4.1500000000000004</v>
      </c>
      <c r="CZ469" s="2372">
        <v>4.55</v>
      </c>
      <c r="DA469" s="2372">
        <v>12.5</v>
      </c>
      <c r="DB469" s="2373">
        <v>12.5</v>
      </c>
    </row>
    <row r="470" spans="2:106" ht="15" customHeight="1" x14ac:dyDescent="0.2">
      <c r="B470" s="1841">
        <v>455</v>
      </c>
      <c r="C470" s="1201" t="s">
        <v>251</v>
      </c>
      <c r="D470" s="1953" t="s">
        <v>144</v>
      </c>
      <c r="E470" s="1953">
        <v>2022</v>
      </c>
      <c r="F470" s="1953" t="s">
        <v>1746</v>
      </c>
      <c r="G470" s="2610" t="s">
        <v>333</v>
      </c>
      <c r="H470" s="1325">
        <f t="shared" si="1207"/>
        <v>0</v>
      </c>
      <c r="I470" s="1408">
        <f t="shared" si="1207"/>
        <v>0</v>
      </c>
      <c r="J470" s="970">
        <f t="shared" si="1208"/>
        <v>0</v>
      </c>
      <c r="K470" s="556">
        <f t="shared" si="1159"/>
        <v>0</v>
      </c>
      <c r="L470" s="2369"/>
      <c r="M470" s="799">
        <f t="shared" si="1160"/>
        <v>0</v>
      </c>
      <c r="N470" s="2369"/>
      <c r="O470" s="799">
        <f t="shared" si="1161"/>
        <v>0</v>
      </c>
      <c r="P470" s="2369"/>
      <c r="Q470" s="799">
        <f t="shared" si="1162"/>
        <v>0</v>
      </c>
      <c r="R470" s="2369"/>
      <c r="S470" s="799">
        <f t="shared" si="1163"/>
        <v>0</v>
      </c>
      <c r="T470" s="2369"/>
      <c r="U470" s="799">
        <f t="shared" si="1164"/>
        <v>0</v>
      </c>
      <c r="V470" s="2369"/>
      <c r="W470" s="799">
        <f t="shared" si="1165"/>
        <v>0</v>
      </c>
      <c r="X470" s="2369"/>
      <c r="Y470" s="799">
        <f t="shared" si="1166"/>
        <v>0</v>
      </c>
      <c r="Z470" s="2370"/>
      <c r="AA470" s="556">
        <f t="shared" si="1167"/>
        <v>0</v>
      </c>
      <c r="AB470" s="2369"/>
      <c r="AC470" s="799">
        <f t="shared" si="1168"/>
        <v>0</v>
      </c>
      <c r="AD470" s="2369"/>
      <c r="AE470" s="799">
        <f t="shared" si="1169"/>
        <v>0</v>
      </c>
      <c r="AF470" s="2369"/>
      <c r="AG470" s="799">
        <f t="shared" si="1170"/>
        <v>0</v>
      </c>
      <c r="AH470" s="2369"/>
      <c r="AI470" s="799">
        <f t="shared" si="1171"/>
        <v>0</v>
      </c>
      <c r="AJ470" s="2369"/>
      <c r="AK470" s="799">
        <f t="shared" si="1172"/>
        <v>0</v>
      </c>
      <c r="AL470" s="2369"/>
      <c r="AM470" s="799">
        <f t="shared" si="1173"/>
        <v>0</v>
      </c>
      <c r="AN470" s="2369"/>
      <c r="AO470" s="799">
        <f t="shared" si="1174"/>
        <v>0</v>
      </c>
      <c r="AP470" s="2370"/>
      <c r="AQ470" s="556">
        <f t="shared" si="1175"/>
        <v>0</v>
      </c>
      <c r="AR470" s="2369"/>
      <c r="AS470" s="799">
        <f t="shared" si="1176"/>
        <v>0</v>
      </c>
      <c r="AT470" s="2369"/>
      <c r="AU470" s="799">
        <f t="shared" si="1177"/>
        <v>0</v>
      </c>
      <c r="AV470" s="2369"/>
      <c r="AW470" s="799">
        <f t="shared" si="1178"/>
        <v>0</v>
      </c>
      <c r="AX470" s="2369"/>
      <c r="AY470" s="799">
        <f t="shared" si="1179"/>
        <v>0</v>
      </c>
      <c r="AZ470" s="2369"/>
      <c r="BA470" s="799">
        <f t="shared" si="1180"/>
        <v>0</v>
      </c>
      <c r="BB470" s="2369"/>
      <c r="BC470" s="799">
        <f t="shared" si="1181"/>
        <v>0</v>
      </c>
      <c r="BD470" s="2369"/>
      <c r="BE470" s="799">
        <f t="shared" si="1182"/>
        <v>0</v>
      </c>
      <c r="BF470" s="2370"/>
      <c r="BG470" s="491">
        <f t="shared" si="1183"/>
        <v>0</v>
      </c>
      <c r="BH470" s="601">
        <f t="shared" si="1184"/>
        <v>0</v>
      </c>
      <c r="BI470" s="601">
        <f t="shared" si="1185"/>
        <v>0</v>
      </c>
      <c r="BJ470" s="601">
        <f t="shared" si="1186"/>
        <v>0</v>
      </c>
      <c r="BK470" s="601">
        <f t="shared" si="1187"/>
        <v>0</v>
      </c>
      <c r="BL470" s="601">
        <f t="shared" si="1188"/>
        <v>0</v>
      </c>
      <c r="BM470" s="601">
        <f t="shared" si="1189"/>
        <v>0</v>
      </c>
      <c r="BN470" s="846">
        <f t="shared" si="1190"/>
        <v>0</v>
      </c>
      <c r="BO470" s="491">
        <f t="shared" si="1191"/>
        <v>0</v>
      </c>
      <c r="BP470" s="601">
        <f t="shared" si="1192"/>
        <v>0</v>
      </c>
      <c r="BQ470" s="601">
        <f t="shared" si="1193"/>
        <v>0</v>
      </c>
      <c r="BR470" s="601">
        <f t="shared" si="1194"/>
        <v>0</v>
      </c>
      <c r="BS470" s="601">
        <f t="shared" si="1195"/>
        <v>0</v>
      </c>
      <c r="BT470" s="601">
        <f t="shared" si="1196"/>
        <v>0</v>
      </c>
      <c r="BU470" s="601">
        <f t="shared" si="1197"/>
        <v>0</v>
      </c>
      <c r="BV470" s="846">
        <f t="shared" si="1198"/>
        <v>0</v>
      </c>
      <c r="BW470" s="491">
        <f t="shared" si="1199"/>
        <v>0</v>
      </c>
      <c r="BX470" s="601">
        <f t="shared" si="1200"/>
        <v>0</v>
      </c>
      <c r="BY470" s="601">
        <f t="shared" si="1201"/>
        <v>0</v>
      </c>
      <c r="BZ470" s="601">
        <f t="shared" si="1202"/>
        <v>0</v>
      </c>
      <c r="CA470" s="601">
        <f t="shared" si="1203"/>
        <v>0</v>
      </c>
      <c r="CB470" s="601">
        <f t="shared" si="1204"/>
        <v>0</v>
      </c>
      <c r="CC470" s="601">
        <f t="shared" si="1205"/>
        <v>0</v>
      </c>
      <c r="CD470" s="846">
        <f t="shared" si="1206"/>
        <v>0</v>
      </c>
      <c r="CE470" s="2371">
        <v>12.5</v>
      </c>
      <c r="CF470" s="2372">
        <v>12.5</v>
      </c>
      <c r="CG470" s="2372">
        <v>12.5</v>
      </c>
      <c r="CH470" s="2372">
        <v>12.5</v>
      </c>
      <c r="CI470" s="2372">
        <v>12.5</v>
      </c>
      <c r="CJ470" s="2372">
        <v>12.5</v>
      </c>
      <c r="CK470" s="2372">
        <v>12.5</v>
      </c>
      <c r="CL470" s="2372">
        <v>12.5</v>
      </c>
      <c r="CM470" s="2371">
        <v>12.5</v>
      </c>
      <c r="CN470" s="2372">
        <v>12.5</v>
      </c>
      <c r="CO470" s="2372">
        <v>12.5</v>
      </c>
      <c r="CP470" s="2372">
        <v>12.5</v>
      </c>
      <c r="CQ470" s="2372">
        <v>12.5</v>
      </c>
      <c r="CR470" s="2372">
        <v>12.5</v>
      </c>
      <c r="CS470" s="2372">
        <v>12.5</v>
      </c>
      <c r="CT470" s="2373">
        <v>12.5</v>
      </c>
      <c r="CU470" s="2371">
        <v>12.5</v>
      </c>
      <c r="CV470" s="2372">
        <v>12.5</v>
      </c>
      <c r="CW470" s="2372">
        <v>12.5</v>
      </c>
      <c r="CX470" s="2372">
        <v>12.5</v>
      </c>
      <c r="CY470" s="2372">
        <v>12.5</v>
      </c>
      <c r="CZ470" s="2372">
        <v>12.5</v>
      </c>
      <c r="DA470" s="2372">
        <v>12.5</v>
      </c>
      <c r="DB470" s="2373">
        <v>12.5</v>
      </c>
    </row>
    <row r="471" spans="2:106" ht="15" customHeight="1" thickBot="1" x14ac:dyDescent="0.25">
      <c r="B471" s="1841">
        <v>456</v>
      </c>
      <c r="C471" s="1094" t="s">
        <v>283</v>
      </c>
      <c r="D471" s="1094" t="s">
        <v>144</v>
      </c>
      <c r="E471" s="1094">
        <v>2022</v>
      </c>
      <c r="F471" s="1094" t="s">
        <v>1746</v>
      </c>
      <c r="G471" s="2611" t="s">
        <v>19</v>
      </c>
      <c r="H471" s="2374">
        <f>SUM(H453:H470)</f>
        <v>0</v>
      </c>
      <c r="I471" s="1999">
        <f>SUM(I453:I470)</f>
        <v>0</v>
      </c>
      <c r="J471" s="1997">
        <f t="shared" ref="J471:BU471" si="1209">SUM(J453:J470)</f>
        <v>0</v>
      </c>
      <c r="K471" s="1996">
        <f t="shared" si="1209"/>
        <v>0</v>
      </c>
      <c r="L471" s="2375">
        <f t="shared" si="1209"/>
        <v>0</v>
      </c>
      <c r="M471" s="1999">
        <f t="shared" si="1209"/>
        <v>0</v>
      </c>
      <c r="N471" s="2375">
        <f t="shared" si="1209"/>
        <v>0</v>
      </c>
      <c r="O471" s="1999">
        <f t="shared" si="1209"/>
        <v>0</v>
      </c>
      <c r="P471" s="2375">
        <f t="shared" si="1209"/>
        <v>0</v>
      </c>
      <c r="Q471" s="1999">
        <f t="shared" si="1209"/>
        <v>0</v>
      </c>
      <c r="R471" s="2375">
        <f t="shared" si="1209"/>
        <v>0</v>
      </c>
      <c r="S471" s="1999">
        <f t="shared" si="1209"/>
        <v>0</v>
      </c>
      <c r="T471" s="2375">
        <f t="shared" si="1209"/>
        <v>0</v>
      </c>
      <c r="U471" s="1999">
        <f t="shared" si="1209"/>
        <v>0</v>
      </c>
      <c r="V471" s="2375">
        <f t="shared" si="1209"/>
        <v>0</v>
      </c>
      <c r="W471" s="1999">
        <f t="shared" si="1209"/>
        <v>0</v>
      </c>
      <c r="X471" s="2375">
        <f t="shared" si="1209"/>
        <v>0</v>
      </c>
      <c r="Y471" s="1999">
        <f t="shared" si="1209"/>
        <v>0</v>
      </c>
      <c r="Z471" s="1999">
        <f t="shared" si="1209"/>
        <v>0</v>
      </c>
      <c r="AA471" s="1996">
        <f t="shared" si="1209"/>
        <v>0</v>
      </c>
      <c r="AB471" s="2375">
        <f t="shared" si="1209"/>
        <v>0</v>
      </c>
      <c r="AC471" s="1999">
        <f t="shared" si="1209"/>
        <v>0</v>
      </c>
      <c r="AD471" s="2375">
        <f t="shared" si="1209"/>
        <v>0</v>
      </c>
      <c r="AE471" s="1999">
        <f t="shared" si="1209"/>
        <v>0</v>
      </c>
      <c r="AF471" s="2375">
        <f t="shared" si="1209"/>
        <v>0</v>
      </c>
      <c r="AG471" s="1999">
        <f t="shared" si="1209"/>
        <v>0</v>
      </c>
      <c r="AH471" s="2375">
        <f t="shared" si="1209"/>
        <v>0</v>
      </c>
      <c r="AI471" s="1999">
        <f t="shared" si="1209"/>
        <v>0</v>
      </c>
      <c r="AJ471" s="2375">
        <f t="shared" si="1209"/>
        <v>0</v>
      </c>
      <c r="AK471" s="1999">
        <f t="shared" si="1209"/>
        <v>0</v>
      </c>
      <c r="AL471" s="2375">
        <f t="shared" si="1209"/>
        <v>0</v>
      </c>
      <c r="AM471" s="1999">
        <f t="shared" si="1209"/>
        <v>0</v>
      </c>
      <c r="AN471" s="2375">
        <f t="shared" si="1209"/>
        <v>0</v>
      </c>
      <c r="AO471" s="1999">
        <f t="shared" si="1209"/>
        <v>0</v>
      </c>
      <c r="AP471" s="1999">
        <f t="shared" si="1209"/>
        <v>0</v>
      </c>
      <c r="AQ471" s="1996">
        <f t="shared" si="1209"/>
        <v>0</v>
      </c>
      <c r="AR471" s="2375">
        <f t="shared" si="1209"/>
        <v>0</v>
      </c>
      <c r="AS471" s="1999">
        <f t="shared" si="1209"/>
        <v>0</v>
      </c>
      <c r="AT471" s="2375">
        <f t="shared" si="1209"/>
        <v>0</v>
      </c>
      <c r="AU471" s="1999">
        <f t="shared" si="1209"/>
        <v>0</v>
      </c>
      <c r="AV471" s="2375">
        <f t="shared" si="1209"/>
        <v>0</v>
      </c>
      <c r="AW471" s="1999">
        <f t="shared" si="1209"/>
        <v>0</v>
      </c>
      <c r="AX471" s="2375">
        <f t="shared" si="1209"/>
        <v>0</v>
      </c>
      <c r="AY471" s="1999">
        <f t="shared" si="1209"/>
        <v>0</v>
      </c>
      <c r="AZ471" s="2375">
        <f t="shared" si="1209"/>
        <v>0</v>
      </c>
      <c r="BA471" s="1999">
        <f t="shared" si="1209"/>
        <v>0</v>
      </c>
      <c r="BB471" s="2375">
        <f t="shared" si="1209"/>
        <v>0</v>
      </c>
      <c r="BC471" s="1999">
        <f t="shared" si="1209"/>
        <v>0</v>
      </c>
      <c r="BD471" s="2375">
        <f t="shared" si="1209"/>
        <v>0</v>
      </c>
      <c r="BE471" s="1999">
        <f t="shared" si="1209"/>
        <v>0</v>
      </c>
      <c r="BF471" s="1999">
        <f t="shared" si="1209"/>
        <v>0</v>
      </c>
      <c r="BG471" s="1996">
        <f t="shared" si="1209"/>
        <v>0</v>
      </c>
      <c r="BH471" s="1999">
        <f t="shared" si="1209"/>
        <v>0</v>
      </c>
      <c r="BI471" s="1999">
        <f t="shared" si="1209"/>
        <v>0</v>
      </c>
      <c r="BJ471" s="1999">
        <f t="shared" si="1209"/>
        <v>0</v>
      </c>
      <c r="BK471" s="1999">
        <f t="shared" si="1209"/>
        <v>0</v>
      </c>
      <c r="BL471" s="1999">
        <f t="shared" si="1209"/>
        <v>0</v>
      </c>
      <c r="BM471" s="1999">
        <f t="shared" si="1209"/>
        <v>0</v>
      </c>
      <c r="BN471" s="1997">
        <f t="shared" si="1209"/>
        <v>0</v>
      </c>
      <c r="BO471" s="1996">
        <f t="shared" si="1209"/>
        <v>0</v>
      </c>
      <c r="BP471" s="1999">
        <f t="shared" si="1209"/>
        <v>0</v>
      </c>
      <c r="BQ471" s="1999">
        <f t="shared" si="1209"/>
        <v>0</v>
      </c>
      <c r="BR471" s="1999">
        <f t="shared" si="1209"/>
        <v>0</v>
      </c>
      <c r="BS471" s="1999">
        <f t="shared" si="1209"/>
        <v>0</v>
      </c>
      <c r="BT471" s="1999">
        <f t="shared" si="1209"/>
        <v>0</v>
      </c>
      <c r="BU471" s="1999">
        <f t="shared" si="1209"/>
        <v>0</v>
      </c>
      <c r="BV471" s="1997">
        <f t="shared" ref="BV471:CD471" si="1210">SUM(BV453:BV470)</f>
        <v>0</v>
      </c>
      <c r="BW471" s="1996">
        <f t="shared" si="1210"/>
        <v>0</v>
      </c>
      <c r="BX471" s="1999">
        <f t="shared" si="1210"/>
        <v>0</v>
      </c>
      <c r="BY471" s="1999">
        <f t="shared" si="1210"/>
        <v>0</v>
      </c>
      <c r="BZ471" s="1999">
        <f t="shared" si="1210"/>
        <v>0</v>
      </c>
      <c r="CA471" s="1999">
        <f t="shared" si="1210"/>
        <v>0</v>
      </c>
      <c r="CB471" s="1999">
        <f t="shared" si="1210"/>
        <v>0</v>
      </c>
      <c r="CC471" s="1999">
        <f t="shared" si="1210"/>
        <v>0</v>
      </c>
      <c r="CD471" s="1997">
        <f t="shared" si="1210"/>
        <v>0</v>
      </c>
      <c r="CE471" s="2008"/>
      <c r="CF471" s="2010"/>
      <c r="CG471" s="2010"/>
      <c r="CH471" s="2010"/>
      <c r="CI471" s="2010"/>
      <c r="CJ471" s="2010"/>
      <c r="CK471" s="2010"/>
      <c r="CL471" s="2009"/>
      <c r="CM471" s="2008"/>
      <c r="CN471" s="2010"/>
      <c r="CO471" s="2010"/>
      <c r="CP471" s="2010"/>
      <c r="CQ471" s="2010"/>
      <c r="CR471" s="2010"/>
      <c r="CS471" s="2010"/>
      <c r="CT471" s="2009"/>
      <c r="CU471" s="2008"/>
      <c r="CV471" s="2010"/>
      <c r="CW471" s="2010"/>
      <c r="CX471" s="2010"/>
      <c r="CY471" s="2010"/>
      <c r="CZ471" s="2010"/>
      <c r="DA471" s="2010"/>
      <c r="DB471" s="730"/>
    </row>
    <row r="472" spans="2:106" ht="15" customHeight="1" x14ac:dyDescent="0.2">
      <c r="B472" s="1841">
        <v>457</v>
      </c>
      <c r="C472" s="1031" t="s">
        <v>251</v>
      </c>
      <c r="D472" s="2612" t="s">
        <v>145</v>
      </c>
      <c r="E472" s="2612">
        <v>2022</v>
      </c>
      <c r="F472" s="2612" t="s">
        <v>1743</v>
      </c>
      <c r="G472" s="2609">
        <v>1</v>
      </c>
      <c r="H472" s="581">
        <f>SUM(K472,M472,O472,Q472,S472,U472,W472,Y472,AA472,AC472,AE472,AG472,AI472,AK472,AM472,AO472,AQ472,AS472,AU472,AW472,AY472,BA472,BC472,BE472)</f>
        <v>0</v>
      </c>
      <c r="I472" s="581">
        <f>SUM(L472,N472,P472,R472,T472,V472,X472,Z472,AB472,AD472,AF472,AH472,AJ472,AL472,AN472,AP472,AR472,AT472,AV472,AX472,AZ472,BB472,BD472,BF472)</f>
        <v>0</v>
      </c>
      <c r="J472" s="824">
        <f>+SUM(BG472:CD472)</f>
        <v>0</v>
      </c>
      <c r="K472" s="1217">
        <f t="shared" ref="K472:K489" si="1211">K16-L472</f>
        <v>0</v>
      </c>
      <c r="L472" s="2363"/>
      <c r="M472" s="986">
        <f t="shared" ref="M472:M489" si="1212">M16-N472</f>
        <v>0</v>
      </c>
      <c r="N472" s="2364"/>
      <c r="O472" s="986">
        <f t="shared" ref="O472:O489" si="1213">O16-P472</f>
        <v>0</v>
      </c>
      <c r="P472" s="2364"/>
      <c r="Q472" s="986">
        <f t="shared" ref="Q472:Q489" si="1214">Q16-R472</f>
        <v>0</v>
      </c>
      <c r="R472" s="2364"/>
      <c r="S472" s="986">
        <f t="shared" ref="S472:S489" si="1215">S16-T472</f>
        <v>0</v>
      </c>
      <c r="T472" s="2364"/>
      <c r="U472" s="986">
        <f t="shared" ref="U472:U489" si="1216">U16-V472</f>
        <v>0</v>
      </c>
      <c r="V472" s="2364"/>
      <c r="W472" s="986">
        <f t="shared" ref="W472:W489" si="1217">W16-X472</f>
        <v>0</v>
      </c>
      <c r="X472" s="2364"/>
      <c r="Y472" s="986">
        <f t="shared" ref="Y472:Y489" si="1218">Y16-Z472</f>
        <v>0</v>
      </c>
      <c r="Z472" s="2364"/>
      <c r="AA472" s="1217">
        <f t="shared" ref="AA472:AA489" si="1219">AA16-AB472</f>
        <v>0</v>
      </c>
      <c r="AB472" s="2364"/>
      <c r="AC472" s="986">
        <f t="shared" ref="AC472:AC489" si="1220">AC16-AD472</f>
        <v>0</v>
      </c>
      <c r="AD472" s="2364"/>
      <c r="AE472" s="986">
        <f t="shared" ref="AE472:AE489" si="1221">AE16-AF472</f>
        <v>0</v>
      </c>
      <c r="AF472" s="2364"/>
      <c r="AG472" s="986">
        <f t="shared" ref="AG472:AG489" si="1222">AG16-AH472</f>
        <v>0</v>
      </c>
      <c r="AH472" s="2364"/>
      <c r="AI472" s="986">
        <f t="shared" ref="AI472:AI489" si="1223">AI16-AJ472</f>
        <v>0</v>
      </c>
      <c r="AJ472" s="2364"/>
      <c r="AK472" s="986">
        <f t="shared" ref="AK472:AK489" si="1224">AK16-AL472</f>
        <v>0</v>
      </c>
      <c r="AL472" s="2364"/>
      <c r="AM472" s="986">
        <f t="shared" ref="AM472:AM489" si="1225">AM16-AN472</f>
        <v>0</v>
      </c>
      <c r="AN472" s="2364"/>
      <c r="AO472" s="986">
        <f t="shared" ref="AO472:AO489" si="1226">AO16-AP472</f>
        <v>0</v>
      </c>
      <c r="AP472" s="2364"/>
      <c r="AQ472" s="1217">
        <f t="shared" ref="AQ472:AQ489" si="1227">AQ16-AR472</f>
        <v>0</v>
      </c>
      <c r="AR472" s="2364"/>
      <c r="AS472" s="986">
        <f t="shared" ref="AS472:AS489" si="1228">AS16-AT472</f>
        <v>0</v>
      </c>
      <c r="AT472" s="2364"/>
      <c r="AU472" s="986">
        <f t="shared" ref="AU472:AU489" si="1229">AU16-AV472</f>
        <v>0</v>
      </c>
      <c r="AV472" s="2364"/>
      <c r="AW472" s="986">
        <f t="shared" ref="AW472:AW489" si="1230">AW16-AX472</f>
        <v>0</v>
      </c>
      <c r="AX472" s="2364"/>
      <c r="AY472" s="986">
        <f t="shared" ref="AY472:AY489" si="1231">AY16-AZ472</f>
        <v>0</v>
      </c>
      <c r="AZ472" s="2364"/>
      <c r="BA472" s="986">
        <f t="shared" ref="BA472:BA489" si="1232">BA16-BB472</f>
        <v>0</v>
      </c>
      <c r="BB472" s="2364"/>
      <c r="BC472" s="986">
        <f t="shared" ref="BC472:BC489" si="1233">BC16-BD472</f>
        <v>0</v>
      </c>
      <c r="BD472" s="2364"/>
      <c r="BE472" s="986">
        <f t="shared" ref="BE472:BE489" si="1234">BE16-BF472</f>
        <v>0</v>
      </c>
      <c r="BF472" s="2364"/>
      <c r="BG472" s="1303">
        <f t="shared" ref="BG472:BG489" si="1235">K472*CE472</f>
        <v>0</v>
      </c>
      <c r="BH472" s="1073">
        <f t="shared" ref="BH472:BH489" si="1236">M472*CF472</f>
        <v>0</v>
      </c>
      <c r="BI472" s="1073">
        <f t="shared" ref="BI472:BI489" si="1237">O472*CG472</f>
        <v>0</v>
      </c>
      <c r="BJ472" s="1073">
        <f t="shared" ref="BJ472:BJ489" si="1238">Q472*CH472</f>
        <v>0</v>
      </c>
      <c r="BK472" s="1073">
        <f t="shared" ref="BK472:BK489" si="1239">S472*CI472</f>
        <v>0</v>
      </c>
      <c r="BL472" s="1073">
        <f t="shared" ref="BL472:BL489" si="1240">U472*CJ472</f>
        <v>0</v>
      </c>
      <c r="BM472" s="1073">
        <f t="shared" ref="BM472:BM489" si="1241">W472*CK472</f>
        <v>0</v>
      </c>
      <c r="BN472" s="708">
        <f t="shared" ref="BN472:BN489" si="1242">Y472*CL472</f>
        <v>0</v>
      </c>
      <c r="BO472" s="1303">
        <f t="shared" ref="BO472:BO489" si="1243">AA472*CM472</f>
        <v>0</v>
      </c>
      <c r="BP472" s="1073">
        <f t="shared" ref="BP472:BP489" si="1244">AC472*CN472</f>
        <v>0</v>
      </c>
      <c r="BQ472" s="1073">
        <f t="shared" ref="BQ472:BQ489" si="1245">AE472*CO472</f>
        <v>0</v>
      </c>
      <c r="BR472" s="1073">
        <f t="shared" ref="BR472:BR489" si="1246">AG472*CP472</f>
        <v>0</v>
      </c>
      <c r="BS472" s="1073">
        <f t="shared" ref="BS472:BS489" si="1247">AI472*CQ472</f>
        <v>0</v>
      </c>
      <c r="BT472" s="1073">
        <f t="shared" ref="BT472:BT489" si="1248">AK472*CR472</f>
        <v>0</v>
      </c>
      <c r="BU472" s="1073">
        <f t="shared" ref="BU472:BU489" si="1249">AM472*CS472</f>
        <v>0</v>
      </c>
      <c r="BV472" s="708">
        <f t="shared" ref="BV472:BV489" si="1250">AO472*CT472</f>
        <v>0</v>
      </c>
      <c r="BW472" s="1303">
        <f t="shared" ref="BW472:BW489" si="1251">AQ472*CU472</f>
        <v>0</v>
      </c>
      <c r="BX472" s="1073">
        <f t="shared" ref="BX472:BX489" si="1252">AS472*CV472</f>
        <v>0</v>
      </c>
      <c r="BY472" s="1073">
        <f t="shared" ref="BY472:BY489" si="1253">AU472*CW472</f>
        <v>0</v>
      </c>
      <c r="BZ472" s="1073">
        <f t="shared" ref="BZ472:BZ489" si="1254">AW472*CX472</f>
        <v>0</v>
      </c>
      <c r="CA472" s="1073">
        <f t="shared" ref="CA472:CA489" si="1255">AY472*CY472</f>
        <v>0</v>
      </c>
      <c r="CB472" s="1073">
        <f t="shared" ref="CB472:CB489" si="1256">BA472*CZ472</f>
        <v>0</v>
      </c>
      <c r="CC472" s="1073">
        <f t="shared" ref="CC472:CC489" si="1257">BC472*DA472</f>
        <v>0</v>
      </c>
      <c r="CD472" s="708">
        <f t="shared" ref="CD472:CD489" si="1258">BE472*DB472</f>
        <v>0</v>
      </c>
      <c r="CE472" s="2365">
        <v>0.15</v>
      </c>
      <c r="CF472" s="2366">
        <v>0.2</v>
      </c>
      <c r="CG472" s="2366">
        <v>0.15</v>
      </c>
      <c r="CH472" s="2366">
        <v>0.7</v>
      </c>
      <c r="CI472" s="2366">
        <v>0.1</v>
      </c>
      <c r="CJ472" s="2366">
        <v>0.1</v>
      </c>
      <c r="CK472" s="2366">
        <v>0.15</v>
      </c>
      <c r="CL472" s="2366">
        <v>0.4</v>
      </c>
      <c r="CM472" s="2365">
        <v>0.15</v>
      </c>
      <c r="CN472" s="2366">
        <v>0.2</v>
      </c>
      <c r="CO472" s="2366">
        <v>0.15</v>
      </c>
      <c r="CP472" s="2366">
        <v>0.7</v>
      </c>
      <c r="CQ472" s="2366">
        <v>0.1</v>
      </c>
      <c r="CR472" s="2366">
        <v>0.1</v>
      </c>
      <c r="CS472" s="2366">
        <v>0.15</v>
      </c>
      <c r="CT472" s="2367">
        <v>0.4</v>
      </c>
      <c r="CU472" s="2365">
        <v>0.15</v>
      </c>
      <c r="CV472" s="2366">
        <v>0.2</v>
      </c>
      <c r="CW472" s="2366">
        <v>0.15</v>
      </c>
      <c r="CX472" s="2366">
        <v>0.7</v>
      </c>
      <c r="CY472" s="2366">
        <v>0.1</v>
      </c>
      <c r="CZ472" s="2366">
        <v>0.1</v>
      </c>
      <c r="DA472" s="2366">
        <v>0.15</v>
      </c>
      <c r="DB472" s="2367">
        <v>0.4</v>
      </c>
    </row>
    <row r="473" spans="2:106" ht="15" customHeight="1" x14ac:dyDescent="0.2">
      <c r="B473" s="1841">
        <v>458</v>
      </c>
      <c r="C473" s="1201" t="s">
        <v>251</v>
      </c>
      <c r="D473" s="1953" t="s">
        <v>145</v>
      </c>
      <c r="E473" s="1953">
        <v>2022</v>
      </c>
      <c r="F473" s="1953" t="s">
        <v>1743</v>
      </c>
      <c r="G473" s="2610">
        <v>2</v>
      </c>
      <c r="H473" s="1408">
        <f t="shared" ref="H473:I489" si="1259">SUM(K473,M473,O473,Q473,S473,U473,W473,Y473,AA473,AC473,AE473,AG473,AI473,AK473,AM473,AO473,AQ473,AS473,AU473,AW473,AY473,BA473,BC473,BE473)</f>
        <v>0</v>
      </c>
      <c r="I473" s="1408">
        <f t="shared" si="1259"/>
        <v>0</v>
      </c>
      <c r="J473" s="970">
        <f t="shared" ref="J473:J489" si="1260">+SUM(BG473:CD473)</f>
        <v>0</v>
      </c>
      <c r="K473" s="556">
        <f t="shared" si="1211"/>
        <v>0</v>
      </c>
      <c r="L473" s="2369"/>
      <c r="M473" s="799">
        <f t="shared" si="1212"/>
        <v>0</v>
      </c>
      <c r="N473" s="2370"/>
      <c r="O473" s="799">
        <f t="shared" si="1213"/>
        <v>0</v>
      </c>
      <c r="P473" s="2370"/>
      <c r="Q473" s="799">
        <f t="shared" si="1214"/>
        <v>0</v>
      </c>
      <c r="R473" s="2370"/>
      <c r="S473" s="799">
        <f t="shared" si="1215"/>
        <v>0</v>
      </c>
      <c r="T473" s="2370"/>
      <c r="U473" s="799">
        <f t="shared" si="1216"/>
        <v>0</v>
      </c>
      <c r="V473" s="2370"/>
      <c r="W473" s="799">
        <f t="shared" si="1217"/>
        <v>0</v>
      </c>
      <c r="X473" s="2370"/>
      <c r="Y473" s="799">
        <f t="shared" si="1218"/>
        <v>0</v>
      </c>
      <c r="Z473" s="2370"/>
      <c r="AA473" s="556">
        <f t="shared" si="1219"/>
        <v>0</v>
      </c>
      <c r="AB473" s="2370"/>
      <c r="AC473" s="799">
        <f t="shared" si="1220"/>
        <v>0</v>
      </c>
      <c r="AD473" s="2370"/>
      <c r="AE473" s="799">
        <f t="shared" si="1221"/>
        <v>0</v>
      </c>
      <c r="AF473" s="2370"/>
      <c r="AG473" s="799">
        <f t="shared" si="1222"/>
        <v>0</v>
      </c>
      <c r="AH473" s="2370"/>
      <c r="AI473" s="799">
        <f t="shared" si="1223"/>
        <v>0</v>
      </c>
      <c r="AJ473" s="2370"/>
      <c r="AK473" s="799">
        <f t="shared" si="1224"/>
        <v>0</v>
      </c>
      <c r="AL473" s="2370"/>
      <c r="AM473" s="799">
        <f t="shared" si="1225"/>
        <v>0</v>
      </c>
      <c r="AN473" s="2370"/>
      <c r="AO473" s="799">
        <f t="shared" si="1226"/>
        <v>0</v>
      </c>
      <c r="AP473" s="2370"/>
      <c r="AQ473" s="556">
        <f t="shared" si="1227"/>
        <v>0</v>
      </c>
      <c r="AR473" s="2370"/>
      <c r="AS473" s="799">
        <f t="shared" si="1228"/>
        <v>0</v>
      </c>
      <c r="AT473" s="2370"/>
      <c r="AU473" s="799">
        <f t="shared" si="1229"/>
        <v>0</v>
      </c>
      <c r="AV473" s="2370"/>
      <c r="AW473" s="799">
        <f t="shared" si="1230"/>
        <v>0</v>
      </c>
      <c r="AX473" s="2370"/>
      <c r="AY473" s="799">
        <f t="shared" si="1231"/>
        <v>0</v>
      </c>
      <c r="AZ473" s="2370"/>
      <c r="BA473" s="799">
        <f t="shared" si="1232"/>
        <v>0</v>
      </c>
      <c r="BB473" s="2370"/>
      <c r="BC473" s="799">
        <f t="shared" si="1233"/>
        <v>0</v>
      </c>
      <c r="BD473" s="2370"/>
      <c r="BE473" s="799">
        <f t="shared" si="1234"/>
        <v>0</v>
      </c>
      <c r="BF473" s="2370"/>
      <c r="BG473" s="491">
        <f t="shared" si="1235"/>
        <v>0</v>
      </c>
      <c r="BH473" s="601">
        <f t="shared" si="1236"/>
        <v>0</v>
      </c>
      <c r="BI473" s="601">
        <f t="shared" si="1237"/>
        <v>0</v>
      </c>
      <c r="BJ473" s="601">
        <f t="shared" si="1238"/>
        <v>0</v>
      </c>
      <c r="BK473" s="601">
        <f t="shared" si="1239"/>
        <v>0</v>
      </c>
      <c r="BL473" s="601">
        <f t="shared" si="1240"/>
        <v>0</v>
      </c>
      <c r="BM473" s="601">
        <f t="shared" si="1241"/>
        <v>0</v>
      </c>
      <c r="BN473" s="846">
        <f t="shared" si="1242"/>
        <v>0</v>
      </c>
      <c r="BO473" s="491">
        <f t="shared" si="1243"/>
        <v>0</v>
      </c>
      <c r="BP473" s="601">
        <f t="shared" si="1244"/>
        <v>0</v>
      </c>
      <c r="BQ473" s="601">
        <f t="shared" si="1245"/>
        <v>0</v>
      </c>
      <c r="BR473" s="601">
        <f t="shared" si="1246"/>
        <v>0</v>
      </c>
      <c r="BS473" s="601">
        <f t="shared" si="1247"/>
        <v>0</v>
      </c>
      <c r="BT473" s="601">
        <f t="shared" si="1248"/>
        <v>0</v>
      </c>
      <c r="BU473" s="601">
        <f t="shared" si="1249"/>
        <v>0</v>
      </c>
      <c r="BV473" s="846">
        <f t="shared" si="1250"/>
        <v>0</v>
      </c>
      <c r="BW473" s="491">
        <f t="shared" si="1251"/>
        <v>0</v>
      </c>
      <c r="BX473" s="601">
        <f t="shared" si="1252"/>
        <v>0</v>
      </c>
      <c r="BY473" s="601">
        <f t="shared" si="1253"/>
        <v>0</v>
      </c>
      <c r="BZ473" s="601">
        <f t="shared" si="1254"/>
        <v>0</v>
      </c>
      <c r="CA473" s="601">
        <f t="shared" si="1255"/>
        <v>0</v>
      </c>
      <c r="CB473" s="601">
        <f t="shared" si="1256"/>
        <v>0</v>
      </c>
      <c r="CC473" s="601">
        <f t="shared" si="1257"/>
        <v>0</v>
      </c>
      <c r="CD473" s="846">
        <f t="shared" si="1258"/>
        <v>0</v>
      </c>
      <c r="CE473" s="2371">
        <v>0.15</v>
      </c>
      <c r="CF473" s="2372">
        <v>0.3</v>
      </c>
      <c r="CG473" s="2372">
        <v>0.15</v>
      </c>
      <c r="CH473" s="2372">
        <v>0.9</v>
      </c>
      <c r="CI473" s="2372">
        <v>0.1</v>
      </c>
      <c r="CJ473" s="2372">
        <v>0.15</v>
      </c>
      <c r="CK473" s="2372">
        <v>0.15</v>
      </c>
      <c r="CL473" s="2372">
        <v>0.55000000000000004</v>
      </c>
      <c r="CM473" s="2371">
        <v>0.15</v>
      </c>
      <c r="CN473" s="2372">
        <v>0.3</v>
      </c>
      <c r="CO473" s="2372">
        <v>0.15</v>
      </c>
      <c r="CP473" s="2372">
        <v>0.9</v>
      </c>
      <c r="CQ473" s="2372">
        <v>0.1</v>
      </c>
      <c r="CR473" s="2372">
        <v>0.15</v>
      </c>
      <c r="CS473" s="2372">
        <v>0.15</v>
      </c>
      <c r="CT473" s="2373">
        <v>0.55000000000000004</v>
      </c>
      <c r="CU473" s="2371">
        <v>0.15</v>
      </c>
      <c r="CV473" s="2372">
        <v>0.3</v>
      </c>
      <c r="CW473" s="2372">
        <v>0.15</v>
      </c>
      <c r="CX473" s="2372">
        <v>0.9</v>
      </c>
      <c r="CY473" s="2372">
        <v>0.1</v>
      </c>
      <c r="CZ473" s="2372">
        <v>0.15</v>
      </c>
      <c r="DA473" s="2372">
        <v>0.15</v>
      </c>
      <c r="DB473" s="2373">
        <v>0.55000000000000004</v>
      </c>
    </row>
    <row r="474" spans="2:106" ht="15" customHeight="1" x14ac:dyDescent="0.2">
      <c r="B474" s="1841">
        <v>459</v>
      </c>
      <c r="C474" s="1201" t="s">
        <v>251</v>
      </c>
      <c r="D474" s="1953" t="s">
        <v>145</v>
      </c>
      <c r="E474" s="1953">
        <v>2022</v>
      </c>
      <c r="F474" s="1953" t="s">
        <v>1743</v>
      </c>
      <c r="G474" s="2610">
        <v>3</v>
      </c>
      <c r="H474" s="1408">
        <f t="shared" si="1259"/>
        <v>0</v>
      </c>
      <c r="I474" s="1408">
        <f t="shared" si="1259"/>
        <v>0</v>
      </c>
      <c r="J474" s="970">
        <f t="shared" si="1260"/>
        <v>0</v>
      </c>
      <c r="K474" s="556">
        <f t="shared" si="1211"/>
        <v>0</v>
      </c>
      <c r="L474" s="2369"/>
      <c r="M474" s="799">
        <f t="shared" si="1212"/>
        <v>0</v>
      </c>
      <c r="N474" s="2370"/>
      <c r="O474" s="799">
        <f t="shared" si="1213"/>
        <v>0</v>
      </c>
      <c r="P474" s="2370"/>
      <c r="Q474" s="799">
        <f t="shared" si="1214"/>
        <v>0</v>
      </c>
      <c r="R474" s="2370"/>
      <c r="S474" s="799">
        <f t="shared" si="1215"/>
        <v>0</v>
      </c>
      <c r="T474" s="2370"/>
      <c r="U474" s="799">
        <f t="shared" si="1216"/>
        <v>0</v>
      </c>
      <c r="V474" s="2370"/>
      <c r="W474" s="799">
        <f t="shared" si="1217"/>
        <v>0</v>
      </c>
      <c r="X474" s="2370"/>
      <c r="Y474" s="799">
        <f t="shared" si="1218"/>
        <v>0</v>
      </c>
      <c r="Z474" s="2370"/>
      <c r="AA474" s="556">
        <f t="shared" si="1219"/>
        <v>0</v>
      </c>
      <c r="AB474" s="2370"/>
      <c r="AC474" s="799">
        <f t="shared" si="1220"/>
        <v>0</v>
      </c>
      <c r="AD474" s="2370"/>
      <c r="AE474" s="799">
        <f t="shared" si="1221"/>
        <v>0</v>
      </c>
      <c r="AF474" s="2370"/>
      <c r="AG474" s="799">
        <f t="shared" si="1222"/>
        <v>0</v>
      </c>
      <c r="AH474" s="2370"/>
      <c r="AI474" s="799">
        <f t="shared" si="1223"/>
        <v>0</v>
      </c>
      <c r="AJ474" s="2370"/>
      <c r="AK474" s="799">
        <f t="shared" si="1224"/>
        <v>0</v>
      </c>
      <c r="AL474" s="2370"/>
      <c r="AM474" s="799">
        <f t="shared" si="1225"/>
        <v>0</v>
      </c>
      <c r="AN474" s="2370"/>
      <c r="AO474" s="799">
        <f t="shared" si="1226"/>
        <v>0</v>
      </c>
      <c r="AP474" s="2370"/>
      <c r="AQ474" s="556">
        <f t="shared" si="1227"/>
        <v>0</v>
      </c>
      <c r="AR474" s="2370"/>
      <c r="AS474" s="799">
        <f t="shared" si="1228"/>
        <v>0</v>
      </c>
      <c r="AT474" s="2370"/>
      <c r="AU474" s="799">
        <f t="shared" si="1229"/>
        <v>0</v>
      </c>
      <c r="AV474" s="2370"/>
      <c r="AW474" s="799">
        <f t="shared" si="1230"/>
        <v>0</v>
      </c>
      <c r="AX474" s="2370"/>
      <c r="AY474" s="799">
        <f t="shared" si="1231"/>
        <v>0</v>
      </c>
      <c r="AZ474" s="2370"/>
      <c r="BA474" s="799">
        <f t="shared" si="1232"/>
        <v>0</v>
      </c>
      <c r="BB474" s="2370"/>
      <c r="BC474" s="799">
        <f t="shared" si="1233"/>
        <v>0</v>
      </c>
      <c r="BD474" s="2370"/>
      <c r="BE474" s="799">
        <f t="shared" si="1234"/>
        <v>0</v>
      </c>
      <c r="BF474" s="2370"/>
      <c r="BG474" s="491">
        <f t="shared" si="1235"/>
        <v>0</v>
      </c>
      <c r="BH474" s="601">
        <f t="shared" si="1236"/>
        <v>0</v>
      </c>
      <c r="BI474" s="601">
        <f t="shared" si="1237"/>
        <v>0</v>
      </c>
      <c r="BJ474" s="601">
        <f t="shared" si="1238"/>
        <v>0</v>
      </c>
      <c r="BK474" s="601">
        <f t="shared" si="1239"/>
        <v>0</v>
      </c>
      <c r="BL474" s="601">
        <f t="shared" si="1240"/>
        <v>0</v>
      </c>
      <c r="BM474" s="601">
        <f t="shared" si="1241"/>
        <v>0</v>
      </c>
      <c r="BN474" s="846">
        <f t="shared" si="1242"/>
        <v>0</v>
      </c>
      <c r="BO474" s="491">
        <f t="shared" si="1243"/>
        <v>0</v>
      </c>
      <c r="BP474" s="601">
        <f t="shared" si="1244"/>
        <v>0</v>
      </c>
      <c r="BQ474" s="601">
        <f t="shared" si="1245"/>
        <v>0</v>
      </c>
      <c r="BR474" s="601">
        <f t="shared" si="1246"/>
        <v>0</v>
      </c>
      <c r="BS474" s="601">
        <f t="shared" si="1247"/>
        <v>0</v>
      </c>
      <c r="BT474" s="601">
        <f t="shared" si="1248"/>
        <v>0</v>
      </c>
      <c r="BU474" s="601">
        <f t="shared" si="1249"/>
        <v>0</v>
      </c>
      <c r="BV474" s="846">
        <f t="shared" si="1250"/>
        <v>0</v>
      </c>
      <c r="BW474" s="491">
        <f t="shared" si="1251"/>
        <v>0</v>
      </c>
      <c r="BX474" s="601">
        <f t="shared" si="1252"/>
        <v>0</v>
      </c>
      <c r="BY474" s="601">
        <f t="shared" si="1253"/>
        <v>0</v>
      </c>
      <c r="BZ474" s="601">
        <f t="shared" si="1254"/>
        <v>0</v>
      </c>
      <c r="CA474" s="601">
        <f t="shared" si="1255"/>
        <v>0</v>
      </c>
      <c r="CB474" s="601">
        <f t="shared" si="1256"/>
        <v>0</v>
      </c>
      <c r="CC474" s="601">
        <f t="shared" si="1257"/>
        <v>0</v>
      </c>
      <c r="CD474" s="846">
        <f t="shared" si="1258"/>
        <v>0</v>
      </c>
      <c r="CE474" s="2371">
        <v>0.25</v>
      </c>
      <c r="CF474" s="2372">
        <v>0.4</v>
      </c>
      <c r="CG474" s="2372">
        <v>0.3</v>
      </c>
      <c r="CH474" s="2372">
        <v>1.2</v>
      </c>
      <c r="CI474" s="2372">
        <v>0.15</v>
      </c>
      <c r="CJ474" s="2372">
        <v>0.2</v>
      </c>
      <c r="CK474" s="2372">
        <v>0.15</v>
      </c>
      <c r="CL474" s="2372">
        <v>0.7</v>
      </c>
      <c r="CM474" s="2371">
        <v>0.25</v>
      </c>
      <c r="CN474" s="2372">
        <v>0.4</v>
      </c>
      <c r="CO474" s="2372">
        <v>0.3</v>
      </c>
      <c r="CP474" s="2372">
        <v>1.2</v>
      </c>
      <c r="CQ474" s="2372">
        <v>0.15</v>
      </c>
      <c r="CR474" s="2372">
        <v>0.2</v>
      </c>
      <c r="CS474" s="2372">
        <v>0.15</v>
      </c>
      <c r="CT474" s="2373">
        <v>0.7</v>
      </c>
      <c r="CU474" s="2371">
        <v>0.25</v>
      </c>
      <c r="CV474" s="2372">
        <v>0.4</v>
      </c>
      <c r="CW474" s="2372">
        <v>0.3</v>
      </c>
      <c r="CX474" s="2372">
        <v>1.2</v>
      </c>
      <c r="CY474" s="2372">
        <v>0.15</v>
      </c>
      <c r="CZ474" s="2372">
        <v>0.2</v>
      </c>
      <c r="DA474" s="2372">
        <v>0.15</v>
      </c>
      <c r="DB474" s="2373">
        <v>0.7</v>
      </c>
    </row>
    <row r="475" spans="2:106" ht="15" customHeight="1" x14ac:dyDescent="0.2">
      <c r="B475" s="1841">
        <v>460</v>
      </c>
      <c r="C475" s="1201" t="s">
        <v>251</v>
      </c>
      <c r="D475" s="1953" t="s">
        <v>145</v>
      </c>
      <c r="E475" s="1953">
        <v>2022</v>
      </c>
      <c r="F475" s="1953" t="s">
        <v>1743</v>
      </c>
      <c r="G475" s="2610">
        <v>4</v>
      </c>
      <c r="H475" s="1408">
        <f t="shared" si="1259"/>
        <v>0</v>
      </c>
      <c r="I475" s="1408">
        <f t="shared" si="1259"/>
        <v>0</v>
      </c>
      <c r="J475" s="970">
        <f t="shared" si="1260"/>
        <v>0</v>
      </c>
      <c r="K475" s="556">
        <f t="shared" si="1211"/>
        <v>0</v>
      </c>
      <c r="L475" s="2369"/>
      <c r="M475" s="799">
        <f t="shared" si="1212"/>
        <v>0</v>
      </c>
      <c r="N475" s="2370"/>
      <c r="O475" s="799">
        <f t="shared" si="1213"/>
        <v>0</v>
      </c>
      <c r="P475" s="2370"/>
      <c r="Q475" s="799">
        <f t="shared" si="1214"/>
        <v>0</v>
      </c>
      <c r="R475" s="2370"/>
      <c r="S475" s="799">
        <f t="shared" si="1215"/>
        <v>0</v>
      </c>
      <c r="T475" s="2370"/>
      <c r="U475" s="799">
        <f t="shared" si="1216"/>
        <v>0</v>
      </c>
      <c r="V475" s="2370"/>
      <c r="W475" s="799">
        <f t="shared" si="1217"/>
        <v>0</v>
      </c>
      <c r="X475" s="2370"/>
      <c r="Y475" s="799">
        <f t="shared" si="1218"/>
        <v>0</v>
      </c>
      <c r="Z475" s="2370"/>
      <c r="AA475" s="556">
        <f t="shared" si="1219"/>
        <v>0</v>
      </c>
      <c r="AB475" s="2370"/>
      <c r="AC475" s="799">
        <f t="shared" si="1220"/>
        <v>0</v>
      </c>
      <c r="AD475" s="2370"/>
      <c r="AE475" s="799">
        <f t="shared" si="1221"/>
        <v>0</v>
      </c>
      <c r="AF475" s="2370"/>
      <c r="AG475" s="799">
        <f t="shared" si="1222"/>
        <v>0</v>
      </c>
      <c r="AH475" s="2370"/>
      <c r="AI475" s="799">
        <f t="shared" si="1223"/>
        <v>0</v>
      </c>
      <c r="AJ475" s="2370"/>
      <c r="AK475" s="799">
        <f t="shared" si="1224"/>
        <v>0</v>
      </c>
      <c r="AL475" s="2370"/>
      <c r="AM475" s="799">
        <f t="shared" si="1225"/>
        <v>0</v>
      </c>
      <c r="AN475" s="2370"/>
      <c r="AO475" s="799">
        <f t="shared" si="1226"/>
        <v>0</v>
      </c>
      <c r="AP475" s="2370"/>
      <c r="AQ475" s="556">
        <f t="shared" si="1227"/>
        <v>0</v>
      </c>
      <c r="AR475" s="2370"/>
      <c r="AS475" s="799">
        <f t="shared" si="1228"/>
        <v>0</v>
      </c>
      <c r="AT475" s="2370"/>
      <c r="AU475" s="799">
        <f t="shared" si="1229"/>
        <v>0</v>
      </c>
      <c r="AV475" s="2370"/>
      <c r="AW475" s="799">
        <f t="shared" si="1230"/>
        <v>0</v>
      </c>
      <c r="AX475" s="2370"/>
      <c r="AY475" s="799">
        <f t="shared" si="1231"/>
        <v>0</v>
      </c>
      <c r="AZ475" s="2370"/>
      <c r="BA475" s="799">
        <f t="shared" si="1232"/>
        <v>0</v>
      </c>
      <c r="BB475" s="2370"/>
      <c r="BC475" s="799">
        <f t="shared" si="1233"/>
        <v>0</v>
      </c>
      <c r="BD475" s="2370"/>
      <c r="BE475" s="799">
        <f t="shared" si="1234"/>
        <v>0</v>
      </c>
      <c r="BF475" s="2370"/>
      <c r="BG475" s="491">
        <f t="shared" si="1235"/>
        <v>0</v>
      </c>
      <c r="BH475" s="601">
        <f t="shared" si="1236"/>
        <v>0</v>
      </c>
      <c r="BI475" s="601">
        <f t="shared" si="1237"/>
        <v>0</v>
      </c>
      <c r="BJ475" s="601">
        <f t="shared" si="1238"/>
        <v>0</v>
      </c>
      <c r="BK475" s="601">
        <f t="shared" si="1239"/>
        <v>0</v>
      </c>
      <c r="BL475" s="601">
        <f t="shared" si="1240"/>
        <v>0</v>
      </c>
      <c r="BM475" s="601">
        <f t="shared" si="1241"/>
        <v>0</v>
      </c>
      <c r="BN475" s="846">
        <f t="shared" si="1242"/>
        <v>0</v>
      </c>
      <c r="BO475" s="491">
        <f t="shared" si="1243"/>
        <v>0</v>
      </c>
      <c r="BP475" s="601">
        <f t="shared" si="1244"/>
        <v>0</v>
      </c>
      <c r="BQ475" s="601">
        <f t="shared" si="1245"/>
        <v>0</v>
      </c>
      <c r="BR475" s="601">
        <f t="shared" si="1246"/>
        <v>0</v>
      </c>
      <c r="BS475" s="601">
        <f t="shared" si="1247"/>
        <v>0</v>
      </c>
      <c r="BT475" s="601">
        <f t="shared" si="1248"/>
        <v>0</v>
      </c>
      <c r="BU475" s="601">
        <f t="shared" si="1249"/>
        <v>0</v>
      </c>
      <c r="BV475" s="846">
        <f t="shared" si="1250"/>
        <v>0</v>
      </c>
      <c r="BW475" s="491">
        <f t="shared" si="1251"/>
        <v>0</v>
      </c>
      <c r="BX475" s="601">
        <f t="shared" si="1252"/>
        <v>0</v>
      </c>
      <c r="BY475" s="601">
        <f t="shared" si="1253"/>
        <v>0</v>
      </c>
      <c r="BZ475" s="601">
        <f t="shared" si="1254"/>
        <v>0</v>
      </c>
      <c r="CA475" s="601">
        <f t="shared" si="1255"/>
        <v>0</v>
      </c>
      <c r="CB475" s="601">
        <f t="shared" si="1256"/>
        <v>0</v>
      </c>
      <c r="CC475" s="601">
        <f t="shared" si="1257"/>
        <v>0</v>
      </c>
      <c r="CD475" s="846">
        <f t="shared" si="1258"/>
        <v>0</v>
      </c>
      <c r="CE475" s="2371">
        <v>0.3</v>
      </c>
      <c r="CF475" s="2372">
        <v>0.45</v>
      </c>
      <c r="CG475" s="2372">
        <v>0.4</v>
      </c>
      <c r="CH475" s="2372">
        <v>1.4</v>
      </c>
      <c r="CI475" s="2372">
        <v>0.15</v>
      </c>
      <c r="CJ475" s="2372">
        <v>0.25</v>
      </c>
      <c r="CK475" s="2372">
        <v>0.25</v>
      </c>
      <c r="CL475" s="2372">
        <v>0.8</v>
      </c>
      <c r="CM475" s="2371">
        <v>0.3</v>
      </c>
      <c r="CN475" s="2372">
        <v>0.45</v>
      </c>
      <c r="CO475" s="2372">
        <v>0.4</v>
      </c>
      <c r="CP475" s="2372">
        <v>1.4</v>
      </c>
      <c r="CQ475" s="2372">
        <v>0.15</v>
      </c>
      <c r="CR475" s="2372">
        <v>0.25</v>
      </c>
      <c r="CS475" s="2372">
        <v>0.25</v>
      </c>
      <c r="CT475" s="2373">
        <v>0.8</v>
      </c>
      <c r="CU475" s="2371">
        <v>0.3</v>
      </c>
      <c r="CV475" s="2372">
        <v>0.45</v>
      </c>
      <c r="CW475" s="2372">
        <v>0.4</v>
      </c>
      <c r="CX475" s="2372">
        <v>1.4</v>
      </c>
      <c r="CY475" s="2372">
        <v>0.15</v>
      </c>
      <c r="CZ475" s="2372">
        <v>0.25</v>
      </c>
      <c r="DA475" s="2372">
        <v>0.25</v>
      </c>
      <c r="DB475" s="2373">
        <v>0.8</v>
      </c>
    </row>
    <row r="476" spans="2:106" ht="15" customHeight="1" x14ac:dyDescent="0.2">
      <c r="B476" s="1841">
        <v>461</v>
      </c>
      <c r="C476" s="1201" t="s">
        <v>251</v>
      </c>
      <c r="D476" s="1953" t="s">
        <v>145</v>
      </c>
      <c r="E476" s="1953">
        <v>2022</v>
      </c>
      <c r="F476" s="1953" t="s">
        <v>1743</v>
      </c>
      <c r="G476" s="2610">
        <v>5</v>
      </c>
      <c r="H476" s="1408">
        <f t="shared" si="1259"/>
        <v>0</v>
      </c>
      <c r="I476" s="1408">
        <f t="shared" si="1259"/>
        <v>0</v>
      </c>
      <c r="J476" s="970">
        <f t="shared" si="1260"/>
        <v>0</v>
      </c>
      <c r="K476" s="556">
        <f t="shared" si="1211"/>
        <v>0</v>
      </c>
      <c r="L476" s="2369"/>
      <c r="M476" s="799">
        <f t="shared" si="1212"/>
        <v>0</v>
      </c>
      <c r="N476" s="2370"/>
      <c r="O476" s="799">
        <f t="shared" si="1213"/>
        <v>0</v>
      </c>
      <c r="P476" s="2370"/>
      <c r="Q476" s="799">
        <f t="shared" si="1214"/>
        <v>0</v>
      </c>
      <c r="R476" s="2370"/>
      <c r="S476" s="799">
        <f t="shared" si="1215"/>
        <v>0</v>
      </c>
      <c r="T476" s="2370"/>
      <c r="U476" s="799">
        <f t="shared" si="1216"/>
        <v>0</v>
      </c>
      <c r="V476" s="2370"/>
      <c r="W476" s="799">
        <f t="shared" si="1217"/>
        <v>0</v>
      </c>
      <c r="X476" s="2370"/>
      <c r="Y476" s="799">
        <f t="shared" si="1218"/>
        <v>0</v>
      </c>
      <c r="Z476" s="2370"/>
      <c r="AA476" s="556">
        <f t="shared" si="1219"/>
        <v>0</v>
      </c>
      <c r="AB476" s="2370"/>
      <c r="AC476" s="799">
        <f t="shared" si="1220"/>
        <v>0</v>
      </c>
      <c r="AD476" s="2370"/>
      <c r="AE476" s="799">
        <f t="shared" si="1221"/>
        <v>0</v>
      </c>
      <c r="AF476" s="2370"/>
      <c r="AG476" s="799">
        <f t="shared" si="1222"/>
        <v>0</v>
      </c>
      <c r="AH476" s="2370"/>
      <c r="AI476" s="799">
        <f t="shared" si="1223"/>
        <v>0</v>
      </c>
      <c r="AJ476" s="2370"/>
      <c r="AK476" s="799">
        <f t="shared" si="1224"/>
        <v>0</v>
      </c>
      <c r="AL476" s="2370"/>
      <c r="AM476" s="799">
        <f t="shared" si="1225"/>
        <v>0</v>
      </c>
      <c r="AN476" s="2370"/>
      <c r="AO476" s="799">
        <f t="shared" si="1226"/>
        <v>0</v>
      </c>
      <c r="AP476" s="2370"/>
      <c r="AQ476" s="556">
        <f t="shared" si="1227"/>
        <v>0</v>
      </c>
      <c r="AR476" s="2370"/>
      <c r="AS476" s="799">
        <f t="shared" si="1228"/>
        <v>0</v>
      </c>
      <c r="AT476" s="2370"/>
      <c r="AU476" s="799">
        <f t="shared" si="1229"/>
        <v>0</v>
      </c>
      <c r="AV476" s="2370"/>
      <c r="AW476" s="799">
        <f t="shared" si="1230"/>
        <v>0</v>
      </c>
      <c r="AX476" s="2370"/>
      <c r="AY476" s="799">
        <f t="shared" si="1231"/>
        <v>0</v>
      </c>
      <c r="AZ476" s="2370"/>
      <c r="BA476" s="799">
        <f t="shared" si="1232"/>
        <v>0</v>
      </c>
      <c r="BB476" s="2370"/>
      <c r="BC476" s="799">
        <f t="shared" si="1233"/>
        <v>0</v>
      </c>
      <c r="BD476" s="2370"/>
      <c r="BE476" s="799">
        <f t="shared" si="1234"/>
        <v>0</v>
      </c>
      <c r="BF476" s="2370"/>
      <c r="BG476" s="491">
        <f t="shared" si="1235"/>
        <v>0</v>
      </c>
      <c r="BH476" s="601">
        <f t="shared" si="1236"/>
        <v>0</v>
      </c>
      <c r="BI476" s="601">
        <f t="shared" si="1237"/>
        <v>0</v>
      </c>
      <c r="BJ476" s="601">
        <f t="shared" si="1238"/>
        <v>0</v>
      </c>
      <c r="BK476" s="601">
        <f t="shared" si="1239"/>
        <v>0</v>
      </c>
      <c r="BL476" s="601">
        <f t="shared" si="1240"/>
        <v>0</v>
      </c>
      <c r="BM476" s="601">
        <f t="shared" si="1241"/>
        <v>0</v>
      </c>
      <c r="BN476" s="846">
        <f t="shared" si="1242"/>
        <v>0</v>
      </c>
      <c r="BO476" s="491">
        <f t="shared" si="1243"/>
        <v>0</v>
      </c>
      <c r="BP476" s="601">
        <f t="shared" si="1244"/>
        <v>0</v>
      </c>
      <c r="BQ476" s="601">
        <f t="shared" si="1245"/>
        <v>0</v>
      </c>
      <c r="BR476" s="601">
        <f t="shared" si="1246"/>
        <v>0</v>
      </c>
      <c r="BS476" s="601">
        <f t="shared" si="1247"/>
        <v>0</v>
      </c>
      <c r="BT476" s="601">
        <f t="shared" si="1248"/>
        <v>0</v>
      </c>
      <c r="BU476" s="601">
        <f t="shared" si="1249"/>
        <v>0</v>
      </c>
      <c r="BV476" s="846">
        <f t="shared" si="1250"/>
        <v>0</v>
      </c>
      <c r="BW476" s="491">
        <f t="shared" si="1251"/>
        <v>0</v>
      </c>
      <c r="BX476" s="601">
        <f t="shared" si="1252"/>
        <v>0</v>
      </c>
      <c r="BY476" s="601">
        <f t="shared" si="1253"/>
        <v>0</v>
      </c>
      <c r="BZ476" s="601">
        <f t="shared" si="1254"/>
        <v>0</v>
      </c>
      <c r="CA476" s="601">
        <f t="shared" si="1255"/>
        <v>0</v>
      </c>
      <c r="CB476" s="601">
        <f t="shared" si="1256"/>
        <v>0</v>
      </c>
      <c r="CC476" s="601">
        <f t="shared" si="1257"/>
        <v>0</v>
      </c>
      <c r="CD476" s="846">
        <f t="shared" si="1258"/>
        <v>0</v>
      </c>
      <c r="CE476" s="2371">
        <v>0.4</v>
      </c>
      <c r="CF476" s="2372">
        <v>0.5</v>
      </c>
      <c r="CG476" s="2372">
        <v>0.6</v>
      </c>
      <c r="CH476" s="2372">
        <v>1.6</v>
      </c>
      <c r="CI476" s="2372">
        <v>0.2</v>
      </c>
      <c r="CJ476" s="2372">
        <v>0.3</v>
      </c>
      <c r="CK476" s="2372">
        <v>0.35</v>
      </c>
      <c r="CL476" s="2372">
        <v>0.95</v>
      </c>
      <c r="CM476" s="2371">
        <v>0.4</v>
      </c>
      <c r="CN476" s="2372">
        <v>0.5</v>
      </c>
      <c r="CO476" s="2372">
        <v>0.6</v>
      </c>
      <c r="CP476" s="2372">
        <v>1.6</v>
      </c>
      <c r="CQ476" s="2372">
        <v>0.2</v>
      </c>
      <c r="CR476" s="2372">
        <v>0.3</v>
      </c>
      <c r="CS476" s="2372">
        <v>0.35</v>
      </c>
      <c r="CT476" s="2373">
        <v>0.95</v>
      </c>
      <c r="CU476" s="2371">
        <v>0.4</v>
      </c>
      <c r="CV476" s="2372">
        <v>0.5</v>
      </c>
      <c r="CW476" s="2372">
        <v>0.6</v>
      </c>
      <c r="CX476" s="2372">
        <v>1.6</v>
      </c>
      <c r="CY476" s="2372">
        <v>0.2</v>
      </c>
      <c r="CZ476" s="2372">
        <v>0.3</v>
      </c>
      <c r="DA476" s="2372">
        <v>0.35</v>
      </c>
      <c r="DB476" s="2373">
        <v>0.95</v>
      </c>
    </row>
    <row r="477" spans="2:106" ht="15" customHeight="1" x14ac:dyDescent="0.2">
      <c r="B477" s="1841">
        <v>462</v>
      </c>
      <c r="C477" s="1201" t="s">
        <v>251</v>
      </c>
      <c r="D477" s="1953" t="s">
        <v>145</v>
      </c>
      <c r="E477" s="1953">
        <v>2022</v>
      </c>
      <c r="F477" s="1953" t="s">
        <v>1743</v>
      </c>
      <c r="G477" s="2610">
        <v>6</v>
      </c>
      <c r="H477" s="1408">
        <f t="shared" si="1259"/>
        <v>0</v>
      </c>
      <c r="I477" s="1408">
        <f t="shared" si="1259"/>
        <v>0</v>
      </c>
      <c r="J477" s="970">
        <f t="shared" si="1260"/>
        <v>0</v>
      </c>
      <c r="K477" s="556">
        <f t="shared" si="1211"/>
        <v>0</v>
      </c>
      <c r="L477" s="2369"/>
      <c r="M477" s="799">
        <f t="shared" si="1212"/>
        <v>0</v>
      </c>
      <c r="N477" s="2370"/>
      <c r="O477" s="799">
        <f t="shared" si="1213"/>
        <v>0</v>
      </c>
      <c r="P477" s="2370"/>
      <c r="Q477" s="799">
        <f t="shared" si="1214"/>
        <v>0</v>
      </c>
      <c r="R477" s="2370"/>
      <c r="S477" s="799">
        <f t="shared" si="1215"/>
        <v>0</v>
      </c>
      <c r="T477" s="2370"/>
      <c r="U477" s="799">
        <f t="shared" si="1216"/>
        <v>0</v>
      </c>
      <c r="V477" s="2370"/>
      <c r="W477" s="799">
        <f t="shared" si="1217"/>
        <v>0</v>
      </c>
      <c r="X477" s="2370"/>
      <c r="Y477" s="799">
        <f t="shared" si="1218"/>
        <v>0</v>
      </c>
      <c r="Z477" s="2370"/>
      <c r="AA477" s="556">
        <f t="shared" si="1219"/>
        <v>0</v>
      </c>
      <c r="AB477" s="2370"/>
      <c r="AC477" s="799">
        <f t="shared" si="1220"/>
        <v>0</v>
      </c>
      <c r="AD477" s="2370"/>
      <c r="AE477" s="799">
        <f t="shared" si="1221"/>
        <v>0</v>
      </c>
      <c r="AF477" s="2370"/>
      <c r="AG477" s="799">
        <f t="shared" si="1222"/>
        <v>0</v>
      </c>
      <c r="AH477" s="2370"/>
      <c r="AI477" s="799">
        <f t="shared" si="1223"/>
        <v>0</v>
      </c>
      <c r="AJ477" s="2370"/>
      <c r="AK477" s="799">
        <f t="shared" si="1224"/>
        <v>0</v>
      </c>
      <c r="AL477" s="2370"/>
      <c r="AM477" s="799">
        <f t="shared" si="1225"/>
        <v>0</v>
      </c>
      <c r="AN477" s="2370"/>
      <c r="AO477" s="799">
        <f t="shared" si="1226"/>
        <v>0</v>
      </c>
      <c r="AP477" s="2370"/>
      <c r="AQ477" s="556">
        <f t="shared" si="1227"/>
        <v>0</v>
      </c>
      <c r="AR477" s="2370"/>
      <c r="AS477" s="799">
        <f t="shared" si="1228"/>
        <v>0</v>
      </c>
      <c r="AT477" s="2370"/>
      <c r="AU477" s="799">
        <f t="shared" si="1229"/>
        <v>0</v>
      </c>
      <c r="AV477" s="2370"/>
      <c r="AW477" s="799">
        <f t="shared" si="1230"/>
        <v>0</v>
      </c>
      <c r="AX477" s="2370"/>
      <c r="AY477" s="799">
        <f t="shared" si="1231"/>
        <v>0</v>
      </c>
      <c r="AZ477" s="2370"/>
      <c r="BA477" s="799">
        <f t="shared" si="1232"/>
        <v>0</v>
      </c>
      <c r="BB477" s="2370"/>
      <c r="BC477" s="799">
        <f t="shared" si="1233"/>
        <v>0</v>
      </c>
      <c r="BD477" s="2370"/>
      <c r="BE477" s="799">
        <f t="shared" si="1234"/>
        <v>0</v>
      </c>
      <c r="BF477" s="2370"/>
      <c r="BG477" s="491">
        <f t="shared" si="1235"/>
        <v>0</v>
      </c>
      <c r="BH477" s="601">
        <f t="shared" si="1236"/>
        <v>0</v>
      </c>
      <c r="BI477" s="601">
        <f t="shared" si="1237"/>
        <v>0</v>
      </c>
      <c r="BJ477" s="601">
        <f t="shared" si="1238"/>
        <v>0</v>
      </c>
      <c r="BK477" s="601">
        <f t="shared" si="1239"/>
        <v>0</v>
      </c>
      <c r="BL477" s="601">
        <f t="shared" si="1240"/>
        <v>0</v>
      </c>
      <c r="BM477" s="601">
        <f t="shared" si="1241"/>
        <v>0</v>
      </c>
      <c r="BN477" s="846">
        <f t="shared" si="1242"/>
        <v>0</v>
      </c>
      <c r="BO477" s="491">
        <f t="shared" si="1243"/>
        <v>0</v>
      </c>
      <c r="BP477" s="601">
        <f t="shared" si="1244"/>
        <v>0</v>
      </c>
      <c r="BQ477" s="601">
        <f t="shared" si="1245"/>
        <v>0</v>
      </c>
      <c r="BR477" s="601">
        <f t="shared" si="1246"/>
        <v>0</v>
      </c>
      <c r="BS477" s="601">
        <f t="shared" si="1247"/>
        <v>0</v>
      </c>
      <c r="BT477" s="601">
        <f t="shared" si="1248"/>
        <v>0</v>
      </c>
      <c r="BU477" s="601">
        <f t="shared" si="1249"/>
        <v>0</v>
      </c>
      <c r="BV477" s="846">
        <f t="shared" si="1250"/>
        <v>0</v>
      </c>
      <c r="BW477" s="491">
        <f t="shared" si="1251"/>
        <v>0</v>
      </c>
      <c r="BX477" s="601">
        <f t="shared" si="1252"/>
        <v>0</v>
      </c>
      <c r="BY477" s="601">
        <f t="shared" si="1253"/>
        <v>0</v>
      </c>
      <c r="BZ477" s="601">
        <f t="shared" si="1254"/>
        <v>0</v>
      </c>
      <c r="CA477" s="601">
        <f t="shared" si="1255"/>
        <v>0</v>
      </c>
      <c r="CB477" s="601">
        <f t="shared" si="1256"/>
        <v>0</v>
      </c>
      <c r="CC477" s="601">
        <f t="shared" si="1257"/>
        <v>0</v>
      </c>
      <c r="CD477" s="846">
        <f t="shared" si="1258"/>
        <v>0</v>
      </c>
      <c r="CE477" s="2371">
        <v>0.5</v>
      </c>
      <c r="CF477" s="2372">
        <v>0.65</v>
      </c>
      <c r="CG477" s="2372">
        <v>0.8</v>
      </c>
      <c r="CH477" s="2372">
        <v>1.8</v>
      </c>
      <c r="CI477" s="2372">
        <v>0.3</v>
      </c>
      <c r="CJ477" s="2372">
        <v>0.4</v>
      </c>
      <c r="CK477" s="2372">
        <v>0.6</v>
      </c>
      <c r="CL477" s="2372">
        <v>1.25</v>
      </c>
      <c r="CM477" s="2371">
        <v>0.5</v>
      </c>
      <c r="CN477" s="2372">
        <v>0.65</v>
      </c>
      <c r="CO477" s="2372">
        <v>0.8</v>
      </c>
      <c r="CP477" s="2372">
        <v>1.8</v>
      </c>
      <c r="CQ477" s="2372">
        <v>0.3</v>
      </c>
      <c r="CR477" s="2372">
        <v>0.4</v>
      </c>
      <c r="CS477" s="2372">
        <v>0.6</v>
      </c>
      <c r="CT477" s="2373">
        <v>1.25</v>
      </c>
      <c r="CU477" s="2371">
        <v>0.5</v>
      </c>
      <c r="CV477" s="2372">
        <v>0.65</v>
      </c>
      <c r="CW477" s="2372">
        <v>0.8</v>
      </c>
      <c r="CX477" s="2372">
        <v>1.8</v>
      </c>
      <c r="CY477" s="2372">
        <v>0.3</v>
      </c>
      <c r="CZ477" s="2372">
        <v>0.4</v>
      </c>
      <c r="DA477" s="2372">
        <v>0.6</v>
      </c>
      <c r="DB477" s="2373">
        <v>1.25</v>
      </c>
    </row>
    <row r="478" spans="2:106" ht="15" customHeight="1" x14ac:dyDescent="0.2">
      <c r="B478" s="1841">
        <v>463</v>
      </c>
      <c r="C478" s="1201" t="s">
        <v>251</v>
      </c>
      <c r="D478" s="1953" t="s">
        <v>145</v>
      </c>
      <c r="E478" s="1953">
        <v>2022</v>
      </c>
      <c r="F478" s="1953" t="s">
        <v>1743</v>
      </c>
      <c r="G478" s="2610">
        <v>7</v>
      </c>
      <c r="H478" s="1408">
        <f t="shared" si="1259"/>
        <v>0</v>
      </c>
      <c r="I478" s="1408">
        <f t="shared" si="1259"/>
        <v>0</v>
      </c>
      <c r="J478" s="970">
        <f t="shared" si="1260"/>
        <v>0</v>
      </c>
      <c r="K478" s="556">
        <f t="shared" si="1211"/>
        <v>0</v>
      </c>
      <c r="L478" s="2369"/>
      <c r="M478" s="799">
        <f t="shared" si="1212"/>
        <v>0</v>
      </c>
      <c r="N478" s="2370"/>
      <c r="O478" s="799">
        <f t="shared" si="1213"/>
        <v>0</v>
      </c>
      <c r="P478" s="2370"/>
      <c r="Q478" s="799">
        <f t="shared" si="1214"/>
        <v>0</v>
      </c>
      <c r="R478" s="2370"/>
      <c r="S478" s="799">
        <f t="shared" si="1215"/>
        <v>0</v>
      </c>
      <c r="T478" s="2370"/>
      <c r="U478" s="799">
        <f t="shared" si="1216"/>
        <v>0</v>
      </c>
      <c r="V478" s="2370"/>
      <c r="W478" s="799">
        <f t="shared" si="1217"/>
        <v>0</v>
      </c>
      <c r="X478" s="2370"/>
      <c r="Y478" s="799">
        <f t="shared" si="1218"/>
        <v>0</v>
      </c>
      <c r="Z478" s="2370"/>
      <c r="AA478" s="556">
        <f t="shared" si="1219"/>
        <v>0</v>
      </c>
      <c r="AB478" s="2370"/>
      <c r="AC478" s="799">
        <f t="shared" si="1220"/>
        <v>0</v>
      </c>
      <c r="AD478" s="2370"/>
      <c r="AE478" s="799">
        <f t="shared" si="1221"/>
        <v>0</v>
      </c>
      <c r="AF478" s="2370"/>
      <c r="AG478" s="799">
        <f t="shared" si="1222"/>
        <v>0</v>
      </c>
      <c r="AH478" s="2370"/>
      <c r="AI478" s="799">
        <f t="shared" si="1223"/>
        <v>0</v>
      </c>
      <c r="AJ478" s="2370"/>
      <c r="AK478" s="799">
        <f t="shared" si="1224"/>
        <v>0</v>
      </c>
      <c r="AL478" s="2370"/>
      <c r="AM478" s="799">
        <f t="shared" si="1225"/>
        <v>0</v>
      </c>
      <c r="AN478" s="2370"/>
      <c r="AO478" s="799">
        <f t="shared" si="1226"/>
        <v>0</v>
      </c>
      <c r="AP478" s="2370"/>
      <c r="AQ478" s="556">
        <f t="shared" si="1227"/>
        <v>0</v>
      </c>
      <c r="AR478" s="2370"/>
      <c r="AS478" s="799">
        <f t="shared" si="1228"/>
        <v>0</v>
      </c>
      <c r="AT478" s="2370"/>
      <c r="AU478" s="799">
        <f t="shared" si="1229"/>
        <v>0</v>
      </c>
      <c r="AV478" s="2370"/>
      <c r="AW478" s="799">
        <f t="shared" si="1230"/>
        <v>0</v>
      </c>
      <c r="AX478" s="2370"/>
      <c r="AY478" s="799">
        <f t="shared" si="1231"/>
        <v>0</v>
      </c>
      <c r="AZ478" s="2370"/>
      <c r="BA478" s="799">
        <f t="shared" si="1232"/>
        <v>0</v>
      </c>
      <c r="BB478" s="2370"/>
      <c r="BC478" s="799">
        <f t="shared" si="1233"/>
        <v>0</v>
      </c>
      <c r="BD478" s="2370"/>
      <c r="BE478" s="799">
        <f t="shared" si="1234"/>
        <v>0</v>
      </c>
      <c r="BF478" s="2370"/>
      <c r="BG478" s="491">
        <f t="shared" si="1235"/>
        <v>0</v>
      </c>
      <c r="BH478" s="601">
        <f t="shared" si="1236"/>
        <v>0</v>
      </c>
      <c r="BI478" s="601">
        <f t="shared" si="1237"/>
        <v>0</v>
      </c>
      <c r="BJ478" s="601">
        <f t="shared" si="1238"/>
        <v>0</v>
      </c>
      <c r="BK478" s="601">
        <f t="shared" si="1239"/>
        <v>0</v>
      </c>
      <c r="BL478" s="601">
        <f t="shared" si="1240"/>
        <v>0</v>
      </c>
      <c r="BM478" s="601">
        <f t="shared" si="1241"/>
        <v>0</v>
      </c>
      <c r="BN478" s="846">
        <f t="shared" si="1242"/>
        <v>0</v>
      </c>
      <c r="BO478" s="491">
        <f t="shared" si="1243"/>
        <v>0</v>
      </c>
      <c r="BP478" s="601">
        <f t="shared" si="1244"/>
        <v>0</v>
      </c>
      <c r="BQ478" s="601">
        <f t="shared" si="1245"/>
        <v>0</v>
      </c>
      <c r="BR478" s="601">
        <f t="shared" si="1246"/>
        <v>0</v>
      </c>
      <c r="BS478" s="601">
        <f t="shared" si="1247"/>
        <v>0</v>
      </c>
      <c r="BT478" s="601">
        <f t="shared" si="1248"/>
        <v>0</v>
      </c>
      <c r="BU478" s="601">
        <f t="shared" si="1249"/>
        <v>0</v>
      </c>
      <c r="BV478" s="846">
        <f t="shared" si="1250"/>
        <v>0</v>
      </c>
      <c r="BW478" s="491">
        <f t="shared" si="1251"/>
        <v>0</v>
      </c>
      <c r="BX478" s="601">
        <f t="shared" si="1252"/>
        <v>0</v>
      </c>
      <c r="BY478" s="601">
        <f t="shared" si="1253"/>
        <v>0</v>
      </c>
      <c r="BZ478" s="601">
        <f t="shared" si="1254"/>
        <v>0</v>
      </c>
      <c r="CA478" s="601">
        <f t="shared" si="1255"/>
        <v>0</v>
      </c>
      <c r="CB478" s="601">
        <f t="shared" si="1256"/>
        <v>0</v>
      </c>
      <c r="CC478" s="601">
        <f t="shared" si="1257"/>
        <v>0</v>
      </c>
      <c r="CD478" s="846">
        <f t="shared" si="1258"/>
        <v>0</v>
      </c>
      <c r="CE478" s="2371">
        <v>0.6</v>
      </c>
      <c r="CF478" s="2372">
        <v>0.7</v>
      </c>
      <c r="CG478" s="2372">
        <v>1.2</v>
      </c>
      <c r="CH478" s="2372">
        <v>2.1</v>
      </c>
      <c r="CI478" s="2372">
        <v>0.35</v>
      </c>
      <c r="CJ478" s="2372">
        <v>0.4</v>
      </c>
      <c r="CK478" s="2372">
        <v>0.95</v>
      </c>
      <c r="CL478" s="2372">
        <v>1.7</v>
      </c>
      <c r="CM478" s="2371">
        <v>0.6</v>
      </c>
      <c r="CN478" s="2372">
        <v>0.7</v>
      </c>
      <c r="CO478" s="2372">
        <v>1.2</v>
      </c>
      <c r="CP478" s="2372">
        <v>2.1</v>
      </c>
      <c r="CQ478" s="2372">
        <v>0.35</v>
      </c>
      <c r="CR478" s="2372">
        <v>0.4</v>
      </c>
      <c r="CS478" s="2372">
        <v>0.95</v>
      </c>
      <c r="CT478" s="2373">
        <v>1.7</v>
      </c>
      <c r="CU478" s="2371">
        <v>0.6</v>
      </c>
      <c r="CV478" s="2372">
        <v>0.7</v>
      </c>
      <c r="CW478" s="2372">
        <v>1.2</v>
      </c>
      <c r="CX478" s="2372">
        <v>2.1</v>
      </c>
      <c r="CY478" s="2372">
        <v>0.35</v>
      </c>
      <c r="CZ478" s="2372">
        <v>0.4</v>
      </c>
      <c r="DA478" s="2372">
        <v>0.95</v>
      </c>
      <c r="DB478" s="2373">
        <v>1.7</v>
      </c>
    </row>
    <row r="479" spans="2:106" ht="15" customHeight="1" x14ac:dyDescent="0.2">
      <c r="B479" s="1841">
        <v>464</v>
      </c>
      <c r="C479" s="1201" t="s">
        <v>251</v>
      </c>
      <c r="D479" s="1953" t="s">
        <v>145</v>
      </c>
      <c r="E479" s="1953">
        <v>2022</v>
      </c>
      <c r="F479" s="1953" t="s">
        <v>1743</v>
      </c>
      <c r="G479" s="2610">
        <v>8</v>
      </c>
      <c r="H479" s="1408">
        <f t="shared" si="1259"/>
        <v>0</v>
      </c>
      <c r="I479" s="1408">
        <f t="shared" si="1259"/>
        <v>0</v>
      </c>
      <c r="J479" s="970">
        <f t="shared" si="1260"/>
        <v>0</v>
      </c>
      <c r="K479" s="556">
        <f t="shared" si="1211"/>
        <v>0</v>
      </c>
      <c r="L479" s="2369"/>
      <c r="M479" s="799">
        <f t="shared" si="1212"/>
        <v>0</v>
      </c>
      <c r="N479" s="2370"/>
      <c r="O479" s="799">
        <f t="shared" si="1213"/>
        <v>0</v>
      </c>
      <c r="P479" s="2370"/>
      <c r="Q479" s="799">
        <f t="shared" si="1214"/>
        <v>0</v>
      </c>
      <c r="R479" s="2370"/>
      <c r="S479" s="799">
        <f t="shared" si="1215"/>
        <v>0</v>
      </c>
      <c r="T479" s="2370"/>
      <c r="U479" s="799">
        <f t="shared" si="1216"/>
        <v>0</v>
      </c>
      <c r="V479" s="2370"/>
      <c r="W479" s="799">
        <f t="shared" si="1217"/>
        <v>0</v>
      </c>
      <c r="X479" s="2370"/>
      <c r="Y479" s="799">
        <f t="shared" si="1218"/>
        <v>0</v>
      </c>
      <c r="Z479" s="2370"/>
      <c r="AA479" s="556">
        <f t="shared" si="1219"/>
        <v>0</v>
      </c>
      <c r="AB479" s="2370"/>
      <c r="AC479" s="799">
        <f t="shared" si="1220"/>
        <v>0</v>
      </c>
      <c r="AD479" s="2370"/>
      <c r="AE479" s="799">
        <f t="shared" si="1221"/>
        <v>0</v>
      </c>
      <c r="AF479" s="2370"/>
      <c r="AG479" s="799">
        <f t="shared" si="1222"/>
        <v>0</v>
      </c>
      <c r="AH479" s="2370"/>
      <c r="AI479" s="799">
        <f t="shared" si="1223"/>
        <v>0</v>
      </c>
      <c r="AJ479" s="2370"/>
      <c r="AK479" s="799">
        <f t="shared" si="1224"/>
        <v>0</v>
      </c>
      <c r="AL479" s="2370"/>
      <c r="AM479" s="799">
        <f t="shared" si="1225"/>
        <v>0</v>
      </c>
      <c r="AN479" s="2370"/>
      <c r="AO479" s="799">
        <f t="shared" si="1226"/>
        <v>0</v>
      </c>
      <c r="AP479" s="2370"/>
      <c r="AQ479" s="556">
        <f t="shared" si="1227"/>
        <v>0</v>
      </c>
      <c r="AR479" s="2370"/>
      <c r="AS479" s="799">
        <f t="shared" si="1228"/>
        <v>0</v>
      </c>
      <c r="AT479" s="2370"/>
      <c r="AU479" s="799">
        <f t="shared" si="1229"/>
        <v>0</v>
      </c>
      <c r="AV479" s="2370"/>
      <c r="AW479" s="799">
        <f t="shared" si="1230"/>
        <v>0</v>
      </c>
      <c r="AX479" s="2370"/>
      <c r="AY479" s="799">
        <f t="shared" si="1231"/>
        <v>0</v>
      </c>
      <c r="AZ479" s="2370"/>
      <c r="BA479" s="799">
        <f t="shared" si="1232"/>
        <v>0</v>
      </c>
      <c r="BB479" s="2370"/>
      <c r="BC479" s="799">
        <f t="shared" si="1233"/>
        <v>0</v>
      </c>
      <c r="BD479" s="2370"/>
      <c r="BE479" s="799">
        <f t="shared" si="1234"/>
        <v>0</v>
      </c>
      <c r="BF479" s="2370"/>
      <c r="BG479" s="491">
        <f t="shared" si="1235"/>
        <v>0</v>
      </c>
      <c r="BH479" s="601">
        <f t="shared" si="1236"/>
        <v>0</v>
      </c>
      <c r="BI479" s="601">
        <f t="shared" si="1237"/>
        <v>0</v>
      </c>
      <c r="BJ479" s="601">
        <f t="shared" si="1238"/>
        <v>0</v>
      </c>
      <c r="BK479" s="601">
        <f t="shared" si="1239"/>
        <v>0</v>
      </c>
      <c r="BL479" s="601">
        <f t="shared" si="1240"/>
        <v>0</v>
      </c>
      <c r="BM479" s="601">
        <f t="shared" si="1241"/>
        <v>0</v>
      </c>
      <c r="BN479" s="846">
        <f t="shared" si="1242"/>
        <v>0</v>
      </c>
      <c r="BO479" s="491">
        <f t="shared" si="1243"/>
        <v>0</v>
      </c>
      <c r="BP479" s="601">
        <f t="shared" si="1244"/>
        <v>0</v>
      </c>
      <c r="BQ479" s="601">
        <f t="shared" si="1245"/>
        <v>0</v>
      </c>
      <c r="BR479" s="601">
        <f t="shared" si="1246"/>
        <v>0</v>
      </c>
      <c r="BS479" s="601">
        <f t="shared" si="1247"/>
        <v>0</v>
      </c>
      <c r="BT479" s="601">
        <f t="shared" si="1248"/>
        <v>0</v>
      </c>
      <c r="BU479" s="601">
        <f t="shared" si="1249"/>
        <v>0</v>
      </c>
      <c r="BV479" s="846">
        <f t="shared" si="1250"/>
        <v>0</v>
      </c>
      <c r="BW479" s="491">
        <f t="shared" si="1251"/>
        <v>0</v>
      </c>
      <c r="BX479" s="601">
        <f t="shared" si="1252"/>
        <v>0</v>
      </c>
      <c r="BY479" s="601">
        <f t="shared" si="1253"/>
        <v>0</v>
      </c>
      <c r="BZ479" s="601">
        <f t="shared" si="1254"/>
        <v>0</v>
      </c>
      <c r="CA479" s="601">
        <f t="shared" si="1255"/>
        <v>0</v>
      </c>
      <c r="CB479" s="601">
        <f t="shared" si="1256"/>
        <v>0</v>
      </c>
      <c r="CC479" s="601">
        <f t="shared" si="1257"/>
        <v>0</v>
      </c>
      <c r="CD479" s="846">
        <f t="shared" si="1258"/>
        <v>0</v>
      </c>
      <c r="CE479" s="2371">
        <v>0.75</v>
      </c>
      <c r="CF479" s="2372">
        <v>0.9</v>
      </c>
      <c r="CG479" s="2372">
        <v>1.7</v>
      </c>
      <c r="CH479" s="2372">
        <v>2.6</v>
      </c>
      <c r="CI479" s="2372">
        <v>0.45</v>
      </c>
      <c r="CJ479" s="2372">
        <v>0.44</v>
      </c>
      <c r="CK479" s="2372">
        <v>1.5</v>
      </c>
      <c r="CL479" s="2372">
        <v>2.25</v>
      </c>
      <c r="CM479" s="2371">
        <v>0.75</v>
      </c>
      <c r="CN479" s="2372">
        <v>0.9</v>
      </c>
      <c r="CO479" s="2372">
        <v>1.7</v>
      </c>
      <c r="CP479" s="2372">
        <v>2.6</v>
      </c>
      <c r="CQ479" s="2372">
        <v>0.45</v>
      </c>
      <c r="CR479" s="2372">
        <v>0.44</v>
      </c>
      <c r="CS479" s="2372">
        <v>1.5</v>
      </c>
      <c r="CT479" s="2373">
        <v>2.25</v>
      </c>
      <c r="CU479" s="2371">
        <v>0.75</v>
      </c>
      <c r="CV479" s="2372">
        <v>0.9</v>
      </c>
      <c r="CW479" s="2372">
        <v>1.7</v>
      </c>
      <c r="CX479" s="2372">
        <v>2.6</v>
      </c>
      <c r="CY479" s="2372">
        <v>0.45</v>
      </c>
      <c r="CZ479" s="2372">
        <v>0.44</v>
      </c>
      <c r="DA479" s="2372">
        <v>1.5</v>
      </c>
      <c r="DB479" s="2373">
        <v>2.25</v>
      </c>
    </row>
    <row r="480" spans="2:106" ht="15" customHeight="1" x14ac:dyDescent="0.2">
      <c r="B480" s="1841">
        <v>465</v>
      </c>
      <c r="C480" s="1201" t="s">
        <v>251</v>
      </c>
      <c r="D480" s="1953" t="s">
        <v>145</v>
      </c>
      <c r="E480" s="1953">
        <v>2022</v>
      </c>
      <c r="F480" s="1953" t="s">
        <v>1743</v>
      </c>
      <c r="G480" s="2610">
        <v>9</v>
      </c>
      <c r="H480" s="1408">
        <f t="shared" si="1259"/>
        <v>0</v>
      </c>
      <c r="I480" s="1408">
        <f t="shared" si="1259"/>
        <v>0</v>
      </c>
      <c r="J480" s="970">
        <f t="shared" si="1260"/>
        <v>0</v>
      </c>
      <c r="K480" s="556">
        <f t="shared" si="1211"/>
        <v>0</v>
      </c>
      <c r="L480" s="2369"/>
      <c r="M480" s="799">
        <f t="shared" si="1212"/>
        <v>0</v>
      </c>
      <c r="N480" s="2370"/>
      <c r="O480" s="799">
        <f t="shared" si="1213"/>
        <v>0</v>
      </c>
      <c r="P480" s="2370"/>
      <c r="Q480" s="799">
        <f t="shared" si="1214"/>
        <v>0</v>
      </c>
      <c r="R480" s="2370"/>
      <c r="S480" s="799">
        <f t="shared" si="1215"/>
        <v>0</v>
      </c>
      <c r="T480" s="2370"/>
      <c r="U480" s="799">
        <f t="shared" si="1216"/>
        <v>0</v>
      </c>
      <c r="V480" s="2370"/>
      <c r="W480" s="799">
        <f t="shared" si="1217"/>
        <v>0</v>
      </c>
      <c r="X480" s="2370"/>
      <c r="Y480" s="799">
        <f t="shared" si="1218"/>
        <v>0</v>
      </c>
      <c r="Z480" s="2370"/>
      <c r="AA480" s="556">
        <f t="shared" si="1219"/>
        <v>0</v>
      </c>
      <c r="AB480" s="2370"/>
      <c r="AC480" s="799">
        <f t="shared" si="1220"/>
        <v>0</v>
      </c>
      <c r="AD480" s="2370"/>
      <c r="AE480" s="799">
        <f t="shared" si="1221"/>
        <v>0</v>
      </c>
      <c r="AF480" s="2370"/>
      <c r="AG480" s="799">
        <f t="shared" si="1222"/>
        <v>0</v>
      </c>
      <c r="AH480" s="2370"/>
      <c r="AI480" s="799">
        <f t="shared" si="1223"/>
        <v>0</v>
      </c>
      <c r="AJ480" s="2370"/>
      <c r="AK480" s="799">
        <f t="shared" si="1224"/>
        <v>0</v>
      </c>
      <c r="AL480" s="2370"/>
      <c r="AM480" s="799">
        <f t="shared" si="1225"/>
        <v>0</v>
      </c>
      <c r="AN480" s="2370"/>
      <c r="AO480" s="799">
        <f t="shared" si="1226"/>
        <v>0</v>
      </c>
      <c r="AP480" s="2370"/>
      <c r="AQ480" s="556">
        <f t="shared" si="1227"/>
        <v>0</v>
      </c>
      <c r="AR480" s="2370"/>
      <c r="AS480" s="799">
        <f t="shared" si="1228"/>
        <v>0</v>
      </c>
      <c r="AT480" s="2370"/>
      <c r="AU480" s="799">
        <f t="shared" si="1229"/>
        <v>0</v>
      </c>
      <c r="AV480" s="2370"/>
      <c r="AW480" s="799">
        <f t="shared" si="1230"/>
        <v>0</v>
      </c>
      <c r="AX480" s="2370"/>
      <c r="AY480" s="799">
        <f t="shared" si="1231"/>
        <v>0</v>
      </c>
      <c r="AZ480" s="2370"/>
      <c r="BA480" s="799">
        <f t="shared" si="1232"/>
        <v>0</v>
      </c>
      <c r="BB480" s="2370"/>
      <c r="BC480" s="799">
        <f t="shared" si="1233"/>
        <v>0</v>
      </c>
      <c r="BD480" s="2370"/>
      <c r="BE480" s="799">
        <f t="shared" si="1234"/>
        <v>0</v>
      </c>
      <c r="BF480" s="2370"/>
      <c r="BG480" s="491">
        <f t="shared" si="1235"/>
        <v>0</v>
      </c>
      <c r="BH480" s="601">
        <f t="shared" si="1236"/>
        <v>0</v>
      </c>
      <c r="BI480" s="601">
        <f t="shared" si="1237"/>
        <v>0</v>
      </c>
      <c r="BJ480" s="601">
        <f t="shared" si="1238"/>
        <v>0</v>
      </c>
      <c r="BK480" s="601">
        <f t="shared" si="1239"/>
        <v>0</v>
      </c>
      <c r="BL480" s="601">
        <f t="shared" si="1240"/>
        <v>0</v>
      </c>
      <c r="BM480" s="601">
        <f t="shared" si="1241"/>
        <v>0</v>
      </c>
      <c r="BN480" s="846">
        <f t="shared" si="1242"/>
        <v>0</v>
      </c>
      <c r="BO480" s="491">
        <f t="shared" si="1243"/>
        <v>0</v>
      </c>
      <c r="BP480" s="601">
        <f t="shared" si="1244"/>
        <v>0</v>
      </c>
      <c r="BQ480" s="601">
        <f t="shared" si="1245"/>
        <v>0</v>
      </c>
      <c r="BR480" s="601">
        <f t="shared" si="1246"/>
        <v>0</v>
      </c>
      <c r="BS480" s="601">
        <f t="shared" si="1247"/>
        <v>0</v>
      </c>
      <c r="BT480" s="601">
        <f t="shared" si="1248"/>
        <v>0</v>
      </c>
      <c r="BU480" s="601">
        <f t="shared" si="1249"/>
        <v>0</v>
      </c>
      <c r="BV480" s="846">
        <f t="shared" si="1250"/>
        <v>0</v>
      </c>
      <c r="BW480" s="491">
        <f t="shared" si="1251"/>
        <v>0</v>
      </c>
      <c r="BX480" s="601">
        <f t="shared" si="1252"/>
        <v>0</v>
      </c>
      <c r="BY480" s="601">
        <f t="shared" si="1253"/>
        <v>0</v>
      </c>
      <c r="BZ480" s="601">
        <f t="shared" si="1254"/>
        <v>0</v>
      </c>
      <c r="CA480" s="601">
        <f t="shared" si="1255"/>
        <v>0</v>
      </c>
      <c r="CB480" s="601">
        <f t="shared" si="1256"/>
        <v>0</v>
      </c>
      <c r="CC480" s="601">
        <f t="shared" si="1257"/>
        <v>0</v>
      </c>
      <c r="CD480" s="846">
        <f t="shared" si="1258"/>
        <v>0</v>
      </c>
      <c r="CE480" s="2371">
        <v>0.9</v>
      </c>
      <c r="CF480" s="2372">
        <v>1.05</v>
      </c>
      <c r="CG480" s="2372">
        <v>2.2000000000000002</v>
      </c>
      <c r="CH480" s="2372">
        <v>3.1</v>
      </c>
      <c r="CI480" s="2372">
        <v>0.55000000000000004</v>
      </c>
      <c r="CJ480" s="2372">
        <v>0.65</v>
      </c>
      <c r="CK480" s="2372">
        <v>1.8</v>
      </c>
      <c r="CL480" s="2372">
        <v>2.5499999999999998</v>
      </c>
      <c r="CM480" s="2371">
        <v>0.9</v>
      </c>
      <c r="CN480" s="2372">
        <v>1.05</v>
      </c>
      <c r="CO480" s="2372">
        <v>2.2000000000000002</v>
      </c>
      <c r="CP480" s="2372">
        <v>3.1</v>
      </c>
      <c r="CQ480" s="2372">
        <v>0.55000000000000004</v>
      </c>
      <c r="CR480" s="2372">
        <v>0.65</v>
      </c>
      <c r="CS480" s="2372">
        <v>1.8</v>
      </c>
      <c r="CT480" s="2373">
        <v>2.5499999999999998</v>
      </c>
      <c r="CU480" s="2371">
        <v>0.9</v>
      </c>
      <c r="CV480" s="2372">
        <v>1.05</v>
      </c>
      <c r="CW480" s="2372">
        <v>2.2000000000000002</v>
      </c>
      <c r="CX480" s="2372">
        <v>3.1</v>
      </c>
      <c r="CY480" s="2372">
        <v>0.55000000000000004</v>
      </c>
      <c r="CZ480" s="2372">
        <v>0.65</v>
      </c>
      <c r="DA480" s="2372">
        <v>1.8</v>
      </c>
      <c r="DB480" s="2373">
        <v>2.5499999999999998</v>
      </c>
    </row>
    <row r="481" spans="2:106" ht="15" customHeight="1" x14ac:dyDescent="0.2">
      <c r="B481" s="1841">
        <v>466</v>
      </c>
      <c r="C481" s="1201" t="s">
        <v>251</v>
      </c>
      <c r="D481" s="1953" t="s">
        <v>145</v>
      </c>
      <c r="E481" s="1953">
        <v>2022</v>
      </c>
      <c r="F481" s="1953" t="s">
        <v>1743</v>
      </c>
      <c r="G481" s="2610">
        <v>10</v>
      </c>
      <c r="H481" s="1408">
        <f t="shared" si="1259"/>
        <v>0</v>
      </c>
      <c r="I481" s="1408">
        <f t="shared" si="1259"/>
        <v>0</v>
      </c>
      <c r="J481" s="970">
        <f t="shared" si="1260"/>
        <v>0</v>
      </c>
      <c r="K481" s="556">
        <f t="shared" si="1211"/>
        <v>0</v>
      </c>
      <c r="L481" s="2369"/>
      <c r="M481" s="799">
        <f t="shared" si="1212"/>
        <v>0</v>
      </c>
      <c r="N481" s="2370"/>
      <c r="O481" s="799">
        <f t="shared" si="1213"/>
        <v>0</v>
      </c>
      <c r="P481" s="2370"/>
      <c r="Q481" s="799">
        <f t="shared" si="1214"/>
        <v>0</v>
      </c>
      <c r="R481" s="2370"/>
      <c r="S481" s="799">
        <f t="shared" si="1215"/>
        <v>0</v>
      </c>
      <c r="T481" s="2370"/>
      <c r="U481" s="799">
        <f t="shared" si="1216"/>
        <v>0</v>
      </c>
      <c r="V481" s="2370"/>
      <c r="W481" s="799">
        <f t="shared" si="1217"/>
        <v>0</v>
      </c>
      <c r="X481" s="2370"/>
      <c r="Y481" s="799">
        <f t="shared" si="1218"/>
        <v>0</v>
      </c>
      <c r="Z481" s="2370"/>
      <c r="AA481" s="556">
        <f t="shared" si="1219"/>
        <v>0</v>
      </c>
      <c r="AB481" s="2370"/>
      <c r="AC481" s="799">
        <f t="shared" si="1220"/>
        <v>0</v>
      </c>
      <c r="AD481" s="2370"/>
      <c r="AE481" s="799">
        <f t="shared" si="1221"/>
        <v>0</v>
      </c>
      <c r="AF481" s="2370"/>
      <c r="AG481" s="799">
        <f t="shared" si="1222"/>
        <v>0</v>
      </c>
      <c r="AH481" s="2370"/>
      <c r="AI481" s="799">
        <f t="shared" si="1223"/>
        <v>0</v>
      </c>
      <c r="AJ481" s="2370"/>
      <c r="AK481" s="799">
        <f t="shared" si="1224"/>
        <v>0</v>
      </c>
      <c r="AL481" s="2370"/>
      <c r="AM481" s="799">
        <f t="shared" si="1225"/>
        <v>0</v>
      </c>
      <c r="AN481" s="2370"/>
      <c r="AO481" s="799">
        <f t="shared" si="1226"/>
        <v>0</v>
      </c>
      <c r="AP481" s="2370"/>
      <c r="AQ481" s="556">
        <f t="shared" si="1227"/>
        <v>0</v>
      </c>
      <c r="AR481" s="2370"/>
      <c r="AS481" s="799">
        <f t="shared" si="1228"/>
        <v>0</v>
      </c>
      <c r="AT481" s="2370"/>
      <c r="AU481" s="799">
        <f t="shared" si="1229"/>
        <v>0</v>
      </c>
      <c r="AV481" s="2370"/>
      <c r="AW481" s="799">
        <f t="shared" si="1230"/>
        <v>0</v>
      </c>
      <c r="AX481" s="2370"/>
      <c r="AY481" s="799">
        <f t="shared" si="1231"/>
        <v>0</v>
      </c>
      <c r="AZ481" s="2370"/>
      <c r="BA481" s="799">
        <f t="shared" si="1232"/>
        <v>0</v>
      </c>
      <c r="BB481" s="2370"/>
      <c r="BC481" s="799">
        <f t="shared" si="1233"/>
        <v>0</v>
      </c>
      <c r="BD481" s="2370"/>
      <c r="BE481" s="799">
        <f t="shared" si="1234"/>
        <v>0</v>
      </c>
      <c r="BF481" s="2370"/>
      <c r="BG481" s="491">
        <f t="shared" si="1235"/>
        <v>0</v>
      </c>
      <c r="BH481" s="601">
        <f t="shared" si="1236"/>
        <v>0</v>
      </c>
      <c r="BI481" s="601">
        <f t="shared" si="1237"/>
        <v>0</v>
      </c>
      <c r="BJ481" s="601">
        <f t="shared" si="1238"/>
        <v>0</v>
      </c>
      <c r="BK481" s="601">
        <f t="shared" si="1239"/>
        <v>0</v>
      </c>
      <c r="BL481" s="601">
        <f t="shared" si="1240"/>
        <v>0</v>
      </c>
      <c r="BM481" s="601">
        <f t="shared" si="1241"/>
        <v>0</v>
      </c>
      <c r="BN481" s="846">
        <f t="shared" si="1242"/>
        <v>0</v>
      </c>
      <c r="BO481" s="491">
        <f t="shared" si="1243"/>
        <v>0</v>
      </c>
      <c r="BP481" s="601">
        <f t="shared" si="1244"/>
        <v>0</v>
      </c>
      <c r="BQ481" s="601">
        <f t="shared" si="1245"/>
        <v>0</v>
      </c>
      <c r="BR481" s="601">
        <f t="shared" si="1246"/>
        <v>0</v>
      </c>
      <c r="BS481" s="601">
        <f t="shared" si="1247"/>
        <v>0</v>
      </c>
      <c r="BT481" s="601">
        <f t="shared" si="1248"/>
        <v>0</v>
      </c>
      <c r="BU481" s="601">
        <f t="shared" si="1249"/>
        <v>0</v>
      </c>
      <c r="BV481" s="846">
        <f t="shared" si="1250"/>
        <v>0</v>
      </c>
      <c r="BW481" s="491">
        <f t="shared" si="1251"/>
        <v>0</v>
      </c>
      <c r="BX481" s="601">
        <f t="shared" si="1252"/>
        <v>0</v>
      </c>
      <c r="BY481" s="601">
        <f t="shared" si="1253"/>
        <v>0</v>
      </c>
      <c r="BZ481" s="601">
        <f t="shared" si="1254"/>
        <v>0</v>
      </c>
      <c r="CA481" s="601">
        <f t="shared" si="1255"/>
        <v>0</v>
      </c>
      <c r="CB481" s="601">
        <f t="shared" si="1256"/>
        <v>0</v>
      </c>
      <c r="CC481" s="601">
        <f t="shared" si="1257"/>
        <v>0</v>
      </c>
      <c r="CD481" s="846">
        <f t="shared" si="1258"/>
        <v>0</v>
      </c>
      <c r="CE481" s="2371">
        <v>1.2</v>
      </c>
      <c r="CF481" s="2372">
        <v>1.4</v>
      </c>
      <c r="CG481" s="2372">
        <v>3.3</v>
      </c>
      <c r="CH481" s="2372">
        <v>4.2</v>
      </c>
      <c r="CI481" s="2372">
        <v>0.7</v>
      </c>
      <c r="CJ481" s="2372">
        <v>0.85</v>
      </c>
      <c r="CK481" s="2372">
        <v>2.7</v>
      </c>
      <c r="CL481" s="2372">
        <v>3.45</v>
      </c>
      <c r="CM481" s="2371">
        <v>1.2</v>
      </c>
      <c r="CN481" s="2372">
        <v>1.4</v>
      </c>
      <c r="CO481" s="2372">
        <v>3.3</v>
      </c>
      <c r="CP481" s="2372">
        <v>4.2</v>
      </c>
      <c r="CQ481" s="2372">
        <v>0.7</v>
      </c>
      <c r="CR481" s="2372">
        <v>0.85</v>
      </c>
      <c r="CS481" s="2372">
        <v>2.7</v>
      </c>
      <c r="CT481" s="2373">
        <v>3.45</v>
      </c>
      <c r="CU481" s="2371">
        <v>1.2</v>
      </c>
      <c r="CV481" s="2372">
        <v>1.4</v>
      </c>
      <c r="CW481" s="2372">
        <v>3.3</v>
      </c>
      <c r="CX481" s="2372">
        <v>4.2</v>
      </c>
      <c r="CY481" s="2372">
        <v>0.7</v>
      </c>
      <c r="CZ481" s="2372">
        <v>0.85</v>
      </c>
      <c r="DA481" s="2372">
        <v>2.7</v>
      </c>
      <c r="DB481" s="2373">
        <v>3.45</v>
      </c>
    </row>
    <row r="482" spans="2:106" ht="15" customHeight="1" x14ac:dyDescent="0.2">
      <c r="B482" s="1841">
        <v>467</v>
      </c>
      <c r="C482" s="1201" t="s">
        <v>251</v>
      </c>
      <c r="D482" s="1953" t="s">
        <v>145</v>
      </c>
      <c r="E482" s="1953">
        <v>2022</v>
      </c>
      <c r="F482" s="1953" t="s">
        <v>1743</v>
      </c>
      <c r="G482" s="2610">
        <v>11</v>
      </c>
      <c r="H482" s="1408">
        <f t="shared" si="1259"/>
        <v>0</v>
      </c>
      <c r="I482" s="1408">
        <f t="shared" si="1259"/>
        <v>0</v>
      </c>
      <c r="J482" s="970">
        <f t="shared" si="1260"/>
        <v>0</v>
      </c>
      <c r="K482" s="556">
        <f t="shared" si="1211"/>
        <v>0</v>
      </c>
      <c r="L482" s="2369"/>
      <c r="M482" s="799">
        <f t="shared" si="1212"/>
        <v>0</v>
      </c>
      <c r="N482" s="2370"/>
      <c r="O482" s="799">
        <f t="shared" si="1213"/>
        <v>0</v>
      </c>
      <c r="P482" s="2370"/>
      <c r="Q482" s="799">
        <f t="shared" si="1214"/>
        <v>0</v>
      </c>
      <c r="R482" s="2370"/>
      <c r="S482" s="799">
        <f t="shared" si="1215"/>
        <v>0</v>
      </c>
      <c r="T482" s="2370"/>
      <c r="U482" s="799">
        <f t="shared" si="1216"/>
        <v>0</v>
      </c>
      <c r="V482" s="2370"/>
      <c r="W482" s="799">
        <f t="shared" si="1217"/>
        <v>0</v>
      </c>
      <c r="X482" s="2370"/>
      <c r="Y482" s="799">
        <f t="shared" si="1218"/>
        <v>0</v>
      </c>
      <c r="Z482" s="2370"/>
      <c r="AA482" s="556">
        <f t="shared" si="1219"/>
        <v>0</v>
      </c>
      <c r="AB482" s="2370"/>
      <c r="AC482" s="799">
        <f t="shared" si="1220"/>
        <v>0</v>
      </c>
      <c r="AD482" s="2370"/>
      <c r="AE482" s="799">
        <f t="shared" si="1221"/>
        <v>0</v>
      </c>
      <c r="AF482" s="2370"/>
      <c r="AG482" s="799">
        <f t="shared" si="1222"/>
        <v>0</v>
      </c>
      <c r="AH482" s="2370"/>
      <c r="AI482" s="799">
        <f t="shared" si="1223"/>
        <v>0</v>
      </c>
      <c r="AJ482" s="2370"/>
      <c r="AK482" s="799">
        <f t="shared" si="1224"/>
        <v>0</v>
      </c>
      <c r="AL482" s="2370"/>
      <c r="AM482" s="799">
        <f t="shared" si="1225"/>
        <v>0</v>
      </c>
      <c r="AN482" s="2370"/>
      <c r="AO482" s="799">
        <f t="shared" si="1226"/>
        <v>0</v>
      </c>
      <c r="AP482" s="2370"/>
      <c r="AQ482" s="556">
        <f t="shared" si="1227"/>
        <v>0</v>
      </c>
      <c r="AR482" s="2370"/>
      <c r="AS482" s="799">
        <f t="shared" si="1228"/>
        <v>0</v>
      </c>
      <c r="AT482" s="2370"/>
      <c r="AU482" s="799">
        <f t="shared" si="1229"/>
        <v>0</v>
      </c>
      <c r="AV482" s="2370"/>
      <c r="AW482" s="799">
        <f t="shared" si="1230"/>
        <v>0</v>
      </c>
      <c r="AX482" s="2370"/>
      <c r="AY482" s="799">
        <f t="shared" si="1231"/>
        <v>0</v>
      </c>
      <c r="AZ482" s="2370"/>
      <c r="BA482" s="799">
        <f t="shared" si="1232"/>
        <v>0</v>
      </c>
      <c r="BB482" s="2370"/>
      <c r="BC482" s="799">
        <f t="shared" si="1233"/>
        <v>0</v>
      </c>
      <c r="BD482" s="2370"/>
      <c r="BE482" s="799">
        <f t="shared" si="1234"/>
        <v>0</v>
      </c>
      <c r="BF482" s="2370"/>
      <c r="BG482" s="491">
        <f t="shared" si="1235"/>
        <v>0</v>
      </c>
      <c r="BH482" s="601">
        <f t="shared" si="1236"/>
        <v>0</v>
      </c>
      <c r="BI482" s="601">
        <f t="shared" si="1237"/>
        <v>0</v>
      </c>
      <c r="BJ482" s="601">
        <f t="shared" si="1238"/>
        <v>0</v>
      </c>
      <c r="BK482" s="601">
        <f t="shared" si="1239"/>
        <v>0</v>
      </c>
      <c r="BL482" s="601">
        <f t="shared" si="1240"/>
        <v>0</v>
      </c>
      <c r="BM482" s="601">
        <f t="shared" si="1241"/>
        <v>0</v>
      </c>
      <c r="BN482" s="846">
        <f t="shared" si="1242"/>
        <v>0</v>
      </c>
      <c r="BO482" s="491">
        <f t="shared" si="1243"/>
        <v>0</v>
      </c>
      <c r="BP482" s="601">
        <f t="shared" si="1244"/>
        <v>0</v>
      </c>
      <c r="BQ482" s="601">
        <f t="shared" si="1245"/>
        <v>0</v>
      </c>
      <c r="BR482" s="601">
        <f t="shared" si="1246"/>
        <v>0</v>
      </c>
      <c r="BS482" s="601">
        <f t="shared" si="1247"/>
        <v>0</v>
      </c>
      <c r="BT482" s="601">
        <f t="shared" si="1248"/>
        <v>0</v>
      </c>
      <c r="BU482" s="601">
        <f t="shared" si="1249"/>
        <v>0</v>
      </c>
      <c r="BV482" s="846">
        <f t="shared" si="1250"/>
        <v>0</v>
      </c>
      <c r="BW482" s="491">
        <f t="shared" si="1251"/>
        <v>0</v>
      </c>
      <c r="BX482" s="601">
        <f t="shared" si="1252"/>
        <v>0</v>
      </c>
      <c r="BY482" s="601">
        <f t="shared" si="1253"/>
        <v>0</v>
      </c>
      <c r="BZ482" s="601">
        <f t="shared" si="1254"/>
        <v>0</v>
      </c>
      <c r="CA482" s="601">
        <f t="shared" si="1255"/>
        <v>0</v>
      </c>
      <c r="CB482" s="601">
        <f t="shared" si="1256"/>
        <v>0</v>
      </c>
      <c r="CC482" s="601">
        <f t="shared" si="1257"/>
        <v>0</v>
      </c>
      <c r="CD482" s="846">
        <f t="shared" si="1258"/>
        <v>0</v>
      </c>
      <c r="CE482" s="2371">
        <v>1.4</v>
      </c>
      <c r="CF482" s="2372">
        <v>1.6</v>
      </c>
      <c r="CG482" s="2372">
        <v>4.7</v>
      </c>
      <c r="CH482" s="2372">
        <v>5.8</v>
      </c>
      <c r="CI482" s="2372">
        <v>1.2</v>
      </c>
      <c r="CJ482" s="2372">
        <v>1.35</v>
      </c>
      <c r="CK482" s="2372">
        <v>4.05</v>
      </c>
      <c r="CL482" s="2372">
        <v>5</v>
      </c>
      <c r="CM482" s="2371">
        <v>1.4</v>
      </c>
      <c r="CN482" s="2372">
        <v>1.6</v>
      </c>
      <c r="CO482" s="2372">
        <v>4.7</v>
      </c>
      <c r="CP482" s="2372">
        <v>5.8</v>
      </c>
      <c r="CQ482" s="2372">
        <v>1.2</v>
      </c>
      <c r="CR482" s="2372">
        <v>1.35</v>
      </c>
      <c r="CS482" s="2372">
        <v>4.05</v>
      </c>
      <c r="CT482" s="2373">
        <v>5</v>
      </c>
      <c r="CU482" s="2371">
        <v>1.4</v>
      </c>
      <c r="CV482" s="2372">
        <v>1.6</v>
      </c>
      <c r="CW482" s="2372">
        <v>4.7</v>
      </c>
      <c r="CX482" s="2372">
        <v>5.8</v>
      </c>
      <c r="CY482" s="2372">
        <v>1.2</v>
      </c>
      <c r="CZ482" s="2372">
        <v>1.35</v>
      </c>
      <c r="DA482" s="2372">
        <v>4.05</v>
      </c>
      <c r="DB482" s="2373">
        <v>5</v>
      </c>
    </row>
    <row r="483" spans="2:106" ht="15" customHeight="1" x14ac:dyDescent="0.2">
      <c r="B483" s="1841">
        <v>468</v>
      </c>
      <c r="C483" s="1201" t="s">
        <v>251</v>
      </c>
      <c r="D483" s="1953" t="s">
        <v>145</v>
      </c>
      <c r="E483" s="1953">
        <v>2022</v>
      </c>
      <c r="F483" s="1953" t="s">
        <v>1743</v>
      </c>
      <c r="G483" s="2610">
        <v>12</v>
      </c>
      <c r="H483" s="1408">
        <f t="shared" si="1259"/>
        <v>0</v>
      </c>
      <c r="I483" s="1408">
        <f t="shared" si="1259"/>
        <v>0</v>
      </c>
      <c r="J483" s="970">
        <f t="shared" si="1260"/>
        <v>0</v>
      </c>
      <c r="K483" s="556">
        <f t="shared" si="1211"/>
        <v>0</v>
      </c>
      <c r="L483" s="2369"/>
      <c r="M483" s="799">
        <f t="shared" si="1212"/>
        <v>0</v>
      </c>
      <c r="N483" s="2370"/>
      <c r="O483" s="799">
        <f t="shared" si="1213"/>
        <v>0</v>
      </c>
      <c r="P483" s="2370"/>
      <c r="Q483" s="799">
        <f t="shared" si="1214"/>
        <v>0</v>
      </c>
      <c r="R483" s="2370"/>
      <c r="S483" s="799">
        <f t="shared" si="1215"/>
        <v>0</v>
      </c>
      <c r="T483" s="2370"/>
      <c r="U483" s="799">
        <f t="shared" si="1216"/>
        <v>0</v>
      </c>
      <c r="V483" s="2370"/>
      <c r="W483" s="799">
        <f t="shared" si="1217"/>
        <v>0</v>
      </c>
      <c r="X483" s="2370"/>
      <c r="Y483" s="799">
        <f t="shared" si="1218"/>
        <v>0</v>
      </c>
      <c r="Z483" s="2370"/>
      <c r="AA483" s="556">
        <f t="shared" si="1219"/>
        <v>0</v>
      </c>
      <c r="AB483" s="2370"/>
      <c r="AC483" s="799">
        <f t="shared" si="1220"/>
        <v>0</v>
      </c>
      <c r="AD483" s="2370"/>
      <c r="AE483" s="799">
        <f t="shared" si="1221"/>
        <v>0</v>
      </c>
      <c r="AF483" s="2370"/>
      <c r="AG483" s="799">
        <f t="shared" si="1222"/>
        <v>0</v>
      </c>
      <c r="AH483" s="2370"/>
      <c r="AI483" s="799">
        <f t="shared" si="1223"/>
        <v>0</v>
      </c>
      <c r="AJ483" s="2370"/>
      <c r="AK483" s="799">
        <f t="shared" si="1224"/>
        <v>0</v>
      </c>
      <c r="AL483" s="2370"/>
      <c r="AM483" s="799">
        <f t="shared" si="1225"/>
        <v>0</v>
      </c>
      <c r="AN483" s="2370"/>
      <c r="AO483" s="799">
        <f t="shared" si="1226"/>
        <v>0</v>
      </c>
      <c r="AP483" s="2370"/>
      <c r="AQ483" s="556">
        <f t="shared" si="1227"/>
        <v>0</v>
      </c>
      <c r="AR483" s="2370"/>
      <c r="AS483" s="799">
        <f t="shared" si="1228"/>
        <v>0</v>
      </c>
      <c r="AT483" s="2370"/>
      <c r="AU483" s="799">
        <f t="shared" si="1229"/>
        <v>0</v>
      </c>
      <c r="AV483" s="2370"/>
      <c r="AW483" s="799">
        <f t="shared" si="1230"/>
        <v>0</v>
      </c>
      <c r="AX483" s="2370"/>
      <c r="AY483" s="799">
        <f t="shared" si="1231"/>
        <v>0</v>
      </c>
      <c r="AZ483" s="2370"/>
      <c r="BA483" s="799">
        <f t="shared" si="1232"/>
        <v>0</v>
      </c>
      <c r="BB483" s="2370"/>
      <c r="BC483" s="799">
        <f t="shared" si="1233"/>
        <v>0</v>
      </c>
      <c r="BD483" s="2370"/>
      <c r="BE483" s="799">
        <f t="shared" si="1234"/>
        <v>0</v>
      </c>
      <c r="BF483" s="2370"/>
      <c r="BG483" s="491">
        <f t="shared" si="1235"/>
        <v>0</v>
      </c>
      <c r="BH483" s="601">
        <f t="shared" si="1236"/>
        <v>0</v>
      </c>
      <c r="BI483" s="601">
        <f t="shared" si="1237"/>
        <v>0</v>
      </c>
      <c r="BJ483" s="601">
        <f t="shared" si="1238"/>
        <v>0</v>
      </c>
      <c r="BK483" s="601">
        <f t="shared" si="1239"/>
        <v>0</v>
      </c>
      <c r="BL483" s="601">
        <f t="shared" si="1240"/>
        <v>0</v>
      </c>
      <c r="BM483" s="601">
        <f t="shared" si="1241"/>
        <v>0</v>
      </c>
      <c r="BN483" s="846">
        <f t="shared" si="1242"/>
        <v>0</v>
      </c>
      <c r="BO483" s="491">
        <f t="shared" si="1243"/>
        <v>0</v>
      </c>
      <c r="BP483" s="601">
        <f t="shared" si="1244"/>
        <v>0</v>
      </c>
      <c r="BQ483" s="601">
        <f t="shared" si="1245"/>
        <v>0</v>
      </c>
      <c r="BR483" s="601">
        <f t="shared" si="1246"/>
        <v>0</v>
      </c>
      <c r="BS483" s="601">
        <f t="shared" si="1247"/>
        <v>0</v>
      </c>
      <c r="BT483" s="601">
        <f t="shared" si="1248"/>
        <v>0</v>
      </c>
      <c r="BU483" s="601">
        <f t="shared" si="1249"/>
        <v>0</v>
      </c>
      <c r="BV483" s="846">
        <f t="shared" si="1250"/>
        <v>0</v>
      </c>
      <c r="BW483" s="491">
        <f t="shared" si="1251"/>
        <v>0</v>
      </c>
      <c r="BX483" s="601">
        <f t="shared" si="1252"/>
        <v>0</v>
      </c>
      <c r="BY483" s="601">
        <f t="shared" si="1253"/>
        <v>0</v>
      </c>
      <c r="BZ483" s="601">
        <f t="shared" si="1254"/>
        <v>0</v>
      </c>
      <c r="CA483" s="601">
        <f t="shared" si="1255"/>
        <v>0</v>
      </c>
      <c r="CB483" s="601">
        <f t="shared" si="1256"/>
        <v>0</v>
      </c>
      <c r="CC483" s="601">
        <f t="shared" si="1257"/>
        <v>0</v>
      </c>
      <c r="CD483" s="846">
        <f t="shared" si="1258"/>
        <v>0</v>
      </c>
      <c r="CE483" s="2371">
        <v>1.6</v>
      </c>
      <c r="CF483" s="2372">
        <v>1.8</v>
      </c>
      <c r="CG483" s="2372">
        <v>6.2</v>
      </c>
      <c r="CH483" s="2372">
        <v>7.6</v>
      </c>
      <c r="CI483" s="2372">
        <v>1.35</v>
      </c>
      <c r="CJ483" s="2372">
        <v>1.55</v>
      </c>
      <c r="CK483" s="2372">
        <v>5.35</v>
      </c>
      <c r="CL483" s="2372">
        <v>6.55</v>
      </c>
      <c r="CM483" s="2371">
        <v>1.6</v>
      </c>
      <c r="CN483" s="2372">
        <v>1.8</v>
      </c>
      <c r="CO483" s="2372">
        <v>6.2</v>
      </c>
      <c r="CP483" s="2372">
        <v>7.6</v>
      </c>
      <c r="CQ483" s="2372">
        <v>1.35</v>
      </c>
      <c r="CR483" s="2372">
        <v>1.55</v>
      </c>
      <c r="CS483" s="2372">
        <v>5.35</v>
      </c>
      <c r="CT483" s="2373">
        <v>6.55</v>
      </c>
      <c r="CU483" s="2371">
        <v>1.6</v>
      </c>
      <c r="CV483" s="2372">
        <v>1.8</v>
      </c>
      <c r="CW483" s="2372">
        <v>6.2</v>
      </c>
      <c r="CX483" s="2372">
        <v>7.6</v>
      </c>
      <c r="CY483" s="2372">
        <v>1.35</v>
      </c>
      <c r="CZ483" s="2372">
        <v>1.55</v>
      </c>
      <c r="DA483" s="2372">
        <v>5.35</v>
      </c>
      <c r="DB483" s="2373">
        <v>6.55</v>
      </c>
    </row>
    <row r="484" spans="2:106" ht="15" customHeight="1" x14ac:dyDescent="0.2">
      <c r="B484" s="1841">
        <v>469</v>
      </c>
      <c r="C484" s="1201" t="s">
        <v>251</v>
      </c>
      <c r="D484" s="1953" t="s">
        <v>145</v>
      </c>
      <c r="E484" s="1953">
        <v>2022</v>
      </c>
      <c r="F484" s="1953" t="s">
        <v>1743</v>
      </c>
      <c r="G484" s="2610">
        <v>13</v>
      </c>
      <c r="H484" s="1408">
        <f t="shared" si="1259"/>
        <v>0</v>
      </c>
      <c r="I484" s="1408">
        <f t="shared" si="1259"/>
        <v>0</v>
      </c>
      <c r="J484" s="970">
        <f t="shared" si="1260"/>
        <v>0</v>
      </c>
      <c r="K484" s="556">
        <f t="shared" si="1211"/>
        <v>0</v>
      </c>
      <c r="L484" s="2369"/>
      <c r="M484" s="799">
        <f t="shared" si="1212"/>
        <v>0</v>
      </c>
      <c r="N484" s="2370"/>
      <c r="O484" s="799">
        <f t="shared" si="1213"/>
        <v>0</v>
      </c>
      <c r="P484" s="2370"/>
      <c r="Q484" s="799">
        <f t="shared" si="1214"/>
        <v>0</v>
      </c>
      <c r="R484" s="2370"/>
      <c r="S484" s="799">
        <f t="shared" si="1215"/>
        <v>0</v>
      </c>
      <c r="T484" s="2370"/>
      <c r="U484" s="799">
        <f t="shared" si="1216"/>
        <v>0</v>
      </c>
      <c r="V484" s="2370"/>
      <c r="W484" s="799">
        <f t="shared" si="1217"/>
        <v>0</v>
      </c>
      <c r="X484" s="2370"/>
      <c r="Y484" s="799">
        <f t="shared" si="1218"/>
        <v>0</v>
      </c>
      <c r="Z484" s="2370"/>
      <c r="AA484" s="556">
        <f t="shared" si="1219"/>
        <v>0</v>
      </c>
      <c r="AB484" s="2370"/>
      <c r="AC484" s="799">
        <f t="shared" si="1220"/>
        <v>0</v>
      </c>
      <c r="AD484" s="2370"/>
      <c r="AE484" s="799">
        <f t="shared" si="1221"/>
        <v>0</v>
      </c>
      <c r="AF484" s="2370"/>
      <c r="AG484" s="799">
        <f t="shared" si="1222"/>
        <v>0</v>
      </c>
      <c r="AH484" s="2370"/>
      <c r="AI484" s="799">
        <f t="shared" si="1223"/>
        <v>0</v>
      </c>
      <c r="AJ484" s="2370"/>
      <c r="AK484" s="799">
        <f t="shared" si="1224"/>
        <v>0</v>
      </c>
      <c r="AL484" s="2370"/>
      <c r="AM484" s="799">
        <f t="shared" si="1225"/>
        <v>0</v>
      </c>
      <c r="AN484" s="2370"/>
      <c r="AO484" s="799">
        <f t="shared" si="1226"/>
        <v>0</v>
      </c>
      <c r="AP484" s="2370"/>
      <c r="AQ484" s="556">
        <f t="shared" si="1227"/>
        <v>0</v>
      </c>
      <c r="AR484" s="2370"/>
      <c r="AS484" s="799">
        <f t="shared" si="1228"/>
        <v>0</v>
      </c>
      <c r="AT484" s="2370"/>
      <c r="AU484" s="799">
        <f t="shared" si="1229"/>
        <v>0</v>
      </c>
      <c r="AV484" s="2370"/>
      <c r="AW484" s="799">
        <f t="shared" si="1230"/>
        <v>0</v>
      </c>
      <c r="AX484" s="2370"/>
      <c r="AY484" s="799">
        <f t="shared" si="1231"/>
        <v>0</v>
      </c>
      <c r="AZ484" s="2370"/>
      <c r="BA484" s="799">
        <f t="shared" si="1232"/>
        <v>0</v>
      </c>
      <c r="BB484" s="2370"/>
      <c r="BC484" s="799">
        <f t="shared" si="1233"/>
        <v>0</v>
      </c>
      <c r="BD484" s="2370"/>
      <c r="BE484" s="799">
        <f t="shared" si="1234"/>
        <v>0</v>
      </c>
      <c r="BF484" s="2370"/>
      <c r="BG484" s="491">
        <f t="shared" si="1235"/>
        <v>0</v>
      </c>
      <c r="BH484" s="601">
        <f t="shared" si="1236"/>
        <v>0</v>
      </c>
      <c r="BI484" s="601">
        <f t="shared" si="1237"/>
        <v>0</v>
      </c>
      <c r="BJ484" s="601">
        <f t="shared" si="1238"/>
        <v>0</v>
      </c>
      <c r="BK484" s="601">
        <f t="shared" si="1239"/>
        <v>0</v>
      </c>
      <c r="BL484" s="601">
        <f t="shared" si="1240"/>
        <v>0</v>
      </c>
      <c r="BM484" s="601">
        <f t="shared" si="1241"/>
        <v>0</v>
      </c>
      <c r="BN484" s="846">
        <f t="shared" si="1242"/>
        <v>0</v>
      </c>
      <c r="BO484" s="491">
        <f t="shared" si="1243"/>
        <v>0</v>
      </c>
      <c r="BP484" s="601">
        <f t="shared" si="1244"/>
        <v>0</v>
      </c>
      <c r="BQ484" s="601">
        <f t="shared" si="1245"/>
        <v>0</v>
      </c>
      <c r="BR484" s="601">
        <f t="shared" si="1246"/>
        <v>0</v>
      </c>
      <c r="BS484" s="601">
        <f t="shared" si="1247"/>
        <v>0</v>
      </c>
      <c r="BT484" s="601">
        <f t="shared" si="1248"/>
        <v>0</v>
      </c>
      <c r="BU484" s="601">
        <f t="shared" si="1249"/>
        <v>0</v>
      </c>
      <c r="BV484" s="846">
        <f t="shared" si="1250"/>
        <v>0</v>
      </c>
      <c r="BW484" s="491">
        <f t="shared" si="1251"/>
        <v>0</v>
      </c>
      <c r="BX484" s="601">
        <f t="shared" si="1252"/>
        <v>0</v>
      </c>
      <c r="BY484" s="601">
        <f t="shared" si="1253"/>
        <v>0</v>
      </c>
      <c r="BZ484" s="601">
        <f t="shared" si="1254"/>
        <v>0</v>
      </c>
      <c r="CA484" s="601">
        <f t="shared" si="1255"/>
        <v>0</v>
      </c>
      <c r="CB484" s="601">
        <f t="shared" si="1256"/>
        <v>0</v>
      </c>
      <c r="CC484" s="601">
        <f t="shared" si="1257"/>
        <v>0</v>
      </c>
      <c r="CD484" s="846">
        <f t="shared" si="1258"/>
        <v>0</v>
      </c>
      <c r="CE484" s="2371">
        <v>2</v>
      </c>
      <c r="CF484" s="2372">
        <v>2.25</v>
      </c>
      <c r="CG484" s="2372">
        <v>7.5</v>
      </c>
      <c r="CH484" s="2372">
        <v>8.6</v>
      </c>
      <c r="CI484" s="2372">
        <v>1.7</v>
      </c>
      <c r="CJ484" s="2372">
        <v>1.95</v>
      </c>
      <c r="CK484" s="2372">
        <v>6.45</v>
      </c>
      <c r="CL484" s="2372">
        <v>7.4</v>
      </c>
      <c r="CM484" s="2371">
        <v>2</v>
      </c>
      <c r="CN484" s="2372">
        <v>2.25</v>
      </c>
      <c r="CO484" s="2372">
        <v>7.5</v>
      </c>
      <c r="CP484" s="2372">
        <v>8.6</v>
      </c>
      <c r="CQ484" s="2372">
        <v>1.7</v>
      </c>
      <c r="CR484" s="2372">
        <v>1.95</v>
      </c>
      <c r="CS484" s="2372">
        <v>6.45</v>
      </c>
      <c r="CT484" s="2373">
        <v>7.4</v>
      </c>
      <c r="CU484" s="2371">
        <v>2</v>
      </c>
      <c r="CV484" s="2372">
        <v>2.25</v>
      </c>
      <c r="CW484" s="2372">
        <v>7.5</v>
      </c>
      <c r="CX484" s="2372">
        <v>8.6</v>
      </c>
      <c r="CY484" s="2372">
        <v>1.7</v>
      </c>
      <c r="CZ484" s="2372">
        <v>1.95</v>
      </c>
      <c r="DA484" s="2372">
        <v>6.45</v>
      </c>
      <c r="DB484" s="2373">
        <v>7.4</v>
      </c>
    </row>
    <row r="485" spans="2:106" ht="15" customHeight="1" x14ac:dyDescent="0.2">
      <c r="B485" s="1841">
        <v>470</v>
      </c>
      <c r="C485" s="1201" t="s">
        <v>251</v>
      </c>
      <c r="D485" s="1953" t="s">
        <v>145</v>
      </c>
      <c r="E485" s="1953">
        <v>2022</v>
      </c>
      <c r="F485" s="1953" t="s">
        <v>1743</v>
      </c>
      <c r="G485" s="2610">
        <v>14</v>
      </c>
      <c r="H485" s="1408">
        <f t="shared" si="1259"/>
        <v>0</v>
      </c>
      <c r="I485" s="1408">
        <f t="shared" si="1259"/>
        <v>0</v>
      </c>
      <c r="J485" s="970">
        <f t="shared" si="1260"/>
        <v>0</v>
      </c>
      <c r="K485" s="556">
        <f t="shared" si="1211"/>
        <v>0</v>
      </c>
      <c r="L485" s="2369"/>
      <c r="M485" s="799">
        <f t="shared" si="1212"/>
        <v>0</v>
      </c>
      <c r="N485" s="2370"/>
      <c r="O485" s="799">
        <f t="shared" si="1213"/>
        <v>0</v>
      </c>
      <c r="P485" s="2370"/>
      <c r="Q485" s="799">
        <f t="shared" si="1214"/>
        <v>0</v>
      </c>
      <c r="R485" s="2370"/>
      <c r="S485" s="799">
        <f t="shared" si="1215"/>
        <v>0</v>
      </c>
      <c r="T485" s="2370"/>
      <c r="U485" s="799">
        <f t="shared" si="1216"/>
        <v>0</v>
      </c>
      <c r="V485" s="2370"/>
      <c r="W485" s="799">
        <f t="shared" si="1217"/>
        <v>0</v>
      </c>
      <c r="X485" s="2370"/>
      <c r="Y485" s="799">
        <f t="shared" si="1218"/>
        <v>0</v>
      </c>
      <c r="Z485" s="2370"/>
      <c r="AA485" s="556">
        <f t="shared" si="1219"/>
        <v>0</v>
      </c>
      <c r="AB485" s="2370"/>
      <c r="AC485" s="799">
        <f t="shared" si="1220"/>
        <v>0</v>
      </c>
      <c r="AD485" s="2370"/>
      <c r="AE485" s="799">
        <f t="shared" si="1221"/>
        <v>0</v>
      </c>
      <c r="AF485" s="2370"/>
      <c r="AG485" s="799">
        <f t="shared" si="1222"/>
        <v>0</v>
      </c>
      <c r="AH485" s="2370"/>
      <c r="AI485" s="799">
        <f t="shared" si="1223"/>
        <v>0</v>
      </c>
      <c r="AJ485" s="2370"/>
      <c r="AK485" s="799">
        <f t="shared" si="1224"/>
        <v>0</v>
      </c>
      <c r="AL485" s="2370"/>
      <c r="AM485" s="799">
        <f t="shared" si="1225"/>
        <v>0</v>
      </c>
      <c r="AN485" s="2370"/>
      <c r="AO485" s="799">
        <f t="shared" si="1226"/>
        <v>0</v>
      </c>
      <c r="AP485" s="2370"/>
      <c r="AQ485" s="556">
        <f t="shared" si="1227"/>
        <v>0</v>
      </c>
      <c r="AR485" s="2370"/>
      <c r="AS485" s="799">
        <f t="shared" si="1228"/>
        <v>0</v>
      </c>
      <c r="AT485" s="2370"/>
      <c r="AU485" s="799">
        <f t="shared" si="1229"/>
        <v>0</v>
      </c>
      <c r="AV485" s="2370"/>
      <c r="AW485" s="799">
        <f t="shared" si="1230"/>
        <v>0</v>
      </c>
      <c r="AX485" s="2370"/>
      <c r="AY485" s="799">
        <f t="shared" si="1231"/>
        <v>0</v>
      </c>
      <c r="AZ485" s="2370"/>
      <c r="BA485" s="799">
        <f t="shared" si="1232"/>
        <v>0</v>
      </c>
      <c r="BB485" s="2370"/>
      <c r="BC485" s="799">
        <f t="shared" si="1233"/>
        <v>0</v>
      </c>
      <c r="BD485" s="2370"/>
      <c r="BE485" s="799">
        <f t="shared" si="1234"/>
        <v>0</v>
      </c>
      <c r="BF485" s="2370"/>
      <c r="BG485" s="491">
        <f t="shared" si="1235"/>
        <v>0</v>
      </c>
      <c r="BH485" s="601">
        <f t="shared" si="1236"/>
        <v>0</v>
      </c>
      <c r="BI485" s="601">
        <f t="shared" si="1237"/>
        <v>0</v>
      </c>
      <c r="BJ485" s="601">
        <f t="shared" si="1238"/>
        <v>0</v>
      </c>
      <c r="BK485" s="601">
        <f t="shared" si="1239"/>
        <v>0</v>
      </c>
      <c r="BL485" s="601">
        <f t="shared" si="1240"/>
        <v>0</v>
      </c>
      <c r="BM485" s="601">
        <f t="shared" si="1241"/>
        <v>0</v>
      </c>
      <c r="BN485" s="846">
        <f t="shared" si="1242"/>
        <v>0</v>
      </c>
      <c r="BO485" s="491">
        <f t="shared" si="1243"/>
        <v>0</v>
      </c>
      <c r="BP485" s="601">
        <f t="shared" si="1244"/>
        <v>0</v>
      </c>
      <c r="BQ485" s="601">
        <f t="shared" si="1245"/>
        <v>0</v>
      </c>
      <c r="BR485" s="601">
        <f t="shared" si="1246"/>
        <v>0</v>
      </c>
      <c r="BS485" s="601">
        <f t="shared" si="1247"/>
        <v>0</v>
      </c>
      <c r="BT485" s="601">
        <f t="shared" si="1248"/>
        <v>0</v>
      </c>
      <c r="BU485" s="601">
        <f t="shared" si="1249"/>
        <v>0</v>
      </c>
      <c r="BV485" s="846">
        <f t="shared" si="1250"/>
        <v>0</v>
      </c>
      <c r="BW485" s="491">
        <f t="shared" si="1251"/>
        <v>0</v>
      </c>
      <c r="BX485" s="601">
        <f t="shared" si="1252"/>
        <v>0</v>
      </c>
      <c r="BY485" s="601">
        <f t="shared" si="1253"/>
        <v>0</v>
      </c>
      <c r="BZ485" s="601">
        <f t="shared" si="1254"/>
        <v>0</v>
      </c>
      <c r="CA485" s="601">
        <f t="shared" si="1255"/>
        <v>0</v>
      </c>
      <c r="CB485" s="601">
        <f t="shared" si="1256"/>
        <v>0</v>
      </c>
      <c r="CC485" s="601">
        <f t="shared" si="1257"/>
        <v>0</v>
      </c>
      <c r="CD485" s="846">
        <f t="shared" si="1258"/>
        <v>0</v>
      </c>
      <c r="CE485" s="2371">
        <v>2.5</v>
      </c>
      <c r="CF485" s="2372">
        <v>2.8</v>
      </c>
      <c r="CG485" s="2372">
        <v>9</v>
      </c>
      <c r="CH485" s="2372">
        <v>9.5</v>
      </c>
      <c r="CI485" s="2372">
        <v>2.25</v>
      </c>
      <c r="CJ485" s="2372">
        <v>2.5</v>
      </c>
      <c r="CK485" s="2372">
        <v>8.1</v>
      </c>
      <c r="CL485" s="2372">
        <v>8.5500000000000007</v>
      </c>
      <c r="CM485" s="2371">
        <v>2.5</v>
      </c>
      <c r="CN485" s="2372">
        <v>2.8</v>
      </c>
      <c r="CO485" s="2372">
        <v>9</v>
      </c>
      <c r="CP485" s="2372">
        <v>9.5</v>
      </c>
      <c r="CQ485" s="2372">
        <v>2.25</v>
      </c>
      <c r="CR485" s="2372">
        <v>2.5</v>
      </c>
      <c r="CS485" s="2372">
        <v>8.1</v>
      </c>
      <c r="CT485" s="2373">
        <v>8.5500000000000007</v>
      </c>
      <c r="CU485" s="2371">
        <v>2.5</v>
      </c>
      <c r="CV485" s="2372">
        <v>2.8</v>
      </c>
      <c r="CW485" s="2372">
        <v>9</v>
      </c>
      <c r="CX485" s="2372">
        <v>9.5</v>
      </c>
      <c r="CY485" s="2372">
        <v>2.25</v>
      </c>
      <c r="CZ485" s="2372">
        <v>2.5</v>
      </c>
      <c r="DA485" s="2372">
        <v>8.1</v>
      </c>
      <c r="DB485" s="2373">
        <v>8.5500000000000007</v>
      </c>
    </row>
    <row r="486" spans="2:106" ht="15" customHeight="1" x14ac:dyDescent="0.2">
      <c r="B486" s="1841">
        <v>471</v>
      </c>
      <c r="C486" s="1201" t="s">
        <v>251</v>
      </c>
      <c r="D486" s="1953" t="s">
        <v>145</v>
      </c>
      <c r="E486" s="1953">
        <v>2022</v>
      </c>
      <c r="F486" s="1953" t="s">
        <v>1743</v>
      </c>
      <c r="G486" s="2610">
        <v>15</v>
      </c>
      <c r="H486" s="1408">
        <f t="shared" si="1259"/>
        <v>0</v>
      </c>
      <c r="I486" s="1408">
        <f t="shared" si="1259"/>
        <v>0</v>
      </c>
      <c r="J486" s="970">
        <f t="shared" si="1260"/>
        <v>0</v>
      </c>
      <c r="K486" s="556">
        <f t="shared" si="1211"/>
        <v>0</v>
      </c>
      <c r="L486" s="2369"/>
      <c r="M486" s="799">
        <f t="shared" si="1212"/>
        <v>0</v>
      </c>
      <c r="N486" s="2370"/>
      <c r="O486" s="799">
        <f t="shared" si="1213"/>
        <v>0</v>
      </c>
      <c r="P486" s="2370"/>
      <c r="Q486" s="799">
        <f t="shared" si="1214"/>
        <v>0</v>
      </c>
      <c r="R486" s="2370"/>
      <c r="S486" s="799">
        <f t="shared" si="1215"/>
        <v>0</v>
      </c>
      <c r="T486" s="2370"/>
      <c r="U486" s="799">
        <f t="shared" si="1216"/>
        <v>0</v>
      </c>
      <c r="V486" s="2370"/>
      <c r="W486" s="799">
        <f t="shared" si="1217"/>
        <v>0</v>
      </c>
      <c r="X486" s="2370"/>
      <c r="Y486" s="799">
        <f t="shared" si="1218"/>
        <v>0</v>
      </c>
      <c r="Z486" s="2370"/>
      <c r="AA486" s="556">
        <f t="shared" si="1219"/>
        <v>0</v>
      </c>
      <c r="AB486" s="2370"/>
      <c r="AC486" s="799">
        <f t="shared" si="1220"/>
        <v>0</v>
      </c>
      <c r="AD486" s="2370"/>
      <c r="AE486" s="799">
        <f t="shared" si="1221"/>
        <v>0</v>
      </c>
      <c r="AF486" s="2370"/>
      <c r="AG486" s="799">
        <f t="shared" si="1222"/>
        <v>0</v>
      </c>
      <c r="AH486" s="2370"/>
      <c r="AI486" s="799">
        <f t="shared" si="1223"/>
        <v>0</v>
      </c>
      <c r="AJ486" s="2370"/>
      <c r="AK486" s="799">
        <f t="shared" si="1224"/>
        <v>0</v>
      </c>
      <c r="AL486" s="2370"/>
      <c r="AM486" s="799">
        <f t="shared" si="1225"/>
        <v>0</v>
      </c>
      <c r="AN486" s="2370"/>
      <c r="AO486" s="799">
        <f t="shared" si="1226"/>
        <v>0</v>
      </c>
      <c r="AP486" s="2370"/>
      <c r="AQ486" s="556">
        <f t="shared" si="1227"/>
        <v>0</v>
      </c>
      <c r="AR486" s="2370"/>
      <c r="AS486" s="799">
        <f t="shared" si="1228"/>
        <v>0</v>
      </c>
      <c r="AT486" s="2370"/>
      <c r="AU486" s="799">
        <f t="shared" si="1229"/>
        <v>0</v>
      </c>
      <c r="AV486" s="2370"/>
      <c r="AW486" s="799">
        <f t="shared" si="1230"/>
        <v>0</v>
      </c>
      <c r="AX486" s="2370"/>
      <c r="AY486" s="799">
        <f t="shared" si="1231"/>
        <v>0</v>
      </c>
      <c r="AZ486" s="2370"/>
      <c r="BA486" s="799">
        <f t="shared" si="1232"/>
        <v>0</v>
      </c>
      <c r="BB486" s="2370"/>
      <c r="BC486" s="799">
        <f t="shared" si="1233"/>
        <v>0</v>
      </c>
      <c r="BD486" s="2370"/>
      <c r="BE486" s="799">
        <f t="shared" si="1234"/>
        <v>0</v>
      </c>
      <c r="BF486" s="2370"/>
      <c r="BG486" s="491">
        <f t="shared" si="1235"/>
        <v>0</v>
      </c>
      <c r="BH486" s="601">
        <f t="shared" si="1236"/>
        <v>0</v>
      </c>
      <c r="BI486" s="601">
        <f t="shared" si="1237"/>
        <v>0</v>
      </c>
      <c r="BJ486" s="601">
        <f t="shared" si="1238"/>
        <v>0</v>
      </c>
      <c r="BK486" s="601">
        <f t="shared" si="1239"/>
        <v>0</v>
      </c>
      <c r="BL486" s="601">
        <f t="shared" si="1240"/>
        <v>0</v>
      </c>
      <c r="BM486" s="601">
        <f t="shared" si="1241"/>
        <v>0</v>
      </c>
      <c r="BN486" s="846">
        <f t="shared" si="1242"/>
        <v>0</v>
      </c>
      <c r="BO486" s="491">
        <f t="shared" si="1243"/>
        <v>0</v>
      </c>
      <c r="BP486" s="601">
        <f t="shared" si="1244"/>
        <v>0</v>
      </c>
      <c r="BQ486" s="601">
        <f t="shared" si="1245"/>
        <v>0</v>
      </c>
      <c r="BR486" s="601">
        <f t="shared" si="1246"/>
        <v>0</v>
      </c>
      <c r="BS486" s="601">
        <f t="shared" si="1247"/>
        <v>0</v>
      </c>
      <c r="BT486" s="601">
        <f t="shared" si="1248"/>
        <v>0</v>
      </c>
      <c r="BU486" s="601">
        <f t="shared" si="1249"/>
        <v>0</v>
      </c>
      <c r="BV486" s="846">
        <f t="shared" si="1250"/>
        <v>0</v>
      </c>
      <c r="BW486" s="491">
        <f t="shared" si="1251"/>
        <v>0</v>
      </c>
      <c r="BX486" s="601">
        <f t="shared" si="1252"/>
        <v>0</v>
      </c>
      <c r="BY486" s="601">
        <f t="shared" si="1253"/>
        <v>0</v>
      </c>
      <c r="BZ486" s="601">
        <f t="shared" si="1254"/>
        <v>0</v>
      </c>
      <c r="CA486" s="601">
        <f t="shared" si="1255"/>
        <v>0</v>
      </c>
      <c r="CB486" s="601">
        <f t="shared" si="1256"/>
        <v>0</v>
      </c>
      <c r="CC486" s="601">
        <f t="shared" si="1257"/>
        <v>0</v>
      </c>
      <c r="CD486" s="846">
        <f t="shared" si="1258"/>
        <v>0</v>
      </c>
      <c r="CE486" s="2371">
        <v>3.1</v>
      </c>
      <c r="CF486" s="2372">
        <v>3.4</v>
      </c>
      <c r="CG486" s="2372">
        <v>10.5</v>
      </c>
      <c r="CH486" s="2372">
        <v>10.5</v>
      </c>
      <c r="CI486" s="2372">
        <v>2.8</v>
      </c>
      <c r="CJ486" s="2372">
        <v>3.05</v>
      </c>
      <c r="CK486" s="2372">
        <v>9.4499999999999993</v>
      </c>
      <c r="CL486" s="2372">
        <v>9.4499999999999993</v>
      </c>
      <c r="CM486" s="2371">
        <v>3.1</v>
      </c>
      <c r="CN486" s="2372">
        <v>3.4</v>
      </c>
      <c r="CO486" s="2372">
        <v>10.5</v>
      </c>
      <c r="CP486" s="2372">
        <v>10.5</v>
      </c>
      <c r="CQ486" s="2372">
        <v>2.8</v>
      </c>
      <c r="CR486" s="2372">
        <v>3.05</v>
      </c>
      <c r="CS486" s="2372">
        <v>9.4499999999999993</v>
      </c>
      <c r="CT486" s="2373">
        <v>9.4499999999999993</v>
      </c>
      <c r="CU486" s="2371">
        <v>3.1</v>
      </c>
      <c r="CV486" s="2372">
        <v>3.4</v>
      </c>
      <c r="CW486" s="2372">
        <v>10.5</v>
      </c>
      <c r="CX486" s="2372">
        <v>10.5</v>
      </c>
      <c r="CY486" s="2372">
        <v>2.8</v>
      </c>
      <c r="CZ486" s="2372">
        <v>3.05</v>
      </c>
      <c r="DA486" s="2372">
        <v>9.4499999999999993</v>
      </c>
      <c r="DB486" s="2373">
        <v>9.4499999999999993</v>
      </c>
    </row>
    <row r="487" spans="2:106" ht="15" customHeight="1" x14ac:dyDescent="0.2">
      <c r="B487" s="1841">
        <v>472</v>
      </c>
      <c r="C487" s="1201" t="s">
        <v>251</v>
      </c>
      <c r="D487" s="1953" t="s">
        <v>145</v>
      </c>
      <c r="E487" s="1953">
        <v>2022</v>
      </c>
      <c r="F487" s="1953" t="s">
        <v>1743</v>
      </c>
      <c r="G487" s="2610">
        <v>16</v>
      </c>
      <c r="H487" s="1408">
        <f t="shared" si="1259"/>
        <v>0</v>
      </c>
      <c r="I487" s="1408">
        <f t="shared" si="1259"/>
        <v>0</v>
      </c>
      <c r="J487" s="970">
        <f t="shared" si="1260"/>
        <v>0</v>
      </c>
      <c r="K487" s="556">
        <f t="shared" si="1211"/>
        <v>0</v>
      </c>
      <c r="L487" s="2369"/>
      <c r="M487" s="799">
        <f t="shared" si="1212"/>
        <v>0</v>
      </c>
      <c r="N487" s="2370"/>
      <c r="O487" s="799">
        <f t="shared" si="1213"/>
        <v>0</v>
      </c>
      <c r="P487" s="2370"/>
      <c r="Q487" s="799">
        <f t="shared" si="1214"/>
        <v>0</v>
      </c>
      <c r="R487" s="2370"/>
      <c r="S487" s="799">
        <f t="shared" si="1215"/>
        <v>0</v>
      </c>
      <c r="T487" s="2370"/>
      <c r="U487" s="799">
        <f t="shared" si="1216"/>
        <v>0</v>
      </c>
      <c r="V487" s="2370"/>
      <c r="W487" s="799">
        <f t="shared" si="1217"/>
        <v>0</v>
      </c>
      <c r="X487" s="2370"/>
      <c r="Y487" s="799">
        <f t="shared" si="1218"/>
        <v>0</v>
      </c>
      <c r="Z487" s="2370"/>
      <c r="AA487" s="556">
        <f t="shared" si="1219"/>
        <v>0</v>
      </c>
      <c r="AB487" s="2370"/>
      <c r="AC487" s="799">
        <f t="shared" si="1220"/>
        <v>0</v>
      </c>
      <c r="AD487" s="2370"/>
      <c r="AE487" s="799">
        <f t="shared" si="1221"/>
        <v>0</v>
      </c>
      <c r="AF487" s="2370"/>
      <c r="AG487" s="799">
        <f t="shared" si="1222"/>
        <v>0</v>
      </c>
      <c r="AH487" s="2370"/>
      <c r="AI487" s="799">
        <f t="shared" si="1223"/>
        <v>0</v>
      </c>
      <c r="AJ487" s="2370"/>
      <c r="AK487" s="799">
        <f t="shared" si="1224"/>
        <v>0</v>
      </c>
      <c r="AL487" s="2370"/>
      <c r="AM487" s="799">
        <f t="shared" si="1225"/>
        <v>0</v>
      </c>
      <c r="AN487" s="2370"/>
      <c r="AO487" s="799">
        <f t="shared" si="1226"/>
        <v>0</v>
      </c>
      <c r="AP487" s="2370"/>
      <c r="AQ487" s="556">
        <f t="shared" si="1227"/>
        <v>0</v>
      </c>
      <c r="AR487" s="2370"/>
      <c r="AS487" s="799">
        <f t="shared" si="1228"/>
        <v>0</v>
      </c>
      <c r="AT487" s="2370"/>
      <c r="AU487" s="799">
        <f t="shared" si="1229"/>
        <v>0</v>
      </c>
      <c r="AV487" s="2370"/>
      <c r="AW487" s="799">
        <f t="shared" si="1230"/>
        <v>0</v>
      </c>
      <c r="AX487" s="2370"/>
      <c r="AY487" s="799">
        <f t="shared" si="1231"/>
        <v>0</v>
      </c>
      <c r="AZ487" s="2370"/>
      <c r="BA487" s="799">
        <f t="shared" si="1232"/>
        <v>0</v>
      </c>
      <c r="BB487" s="2370"/>
      <c r="BC487" s="799">
        <f t="shared" si="1233"/>
        <v>0</v>
      </c>
      <c r="BD487" s="2370"/>
      <c r="BE487" s="799">
        <f t="shared" si="1234"/>
        <v>0</v>
      </c>
      <c r="BF487" s="2370"/>
      <c r="BG487" s="491">
        <f t="shared" si="1235"/>
        <v>0</v>
      </c>
      <c r="BH487" s="601">
        <f t="shared" si="1236"/>
        <v>0</v>
      </c>
      <c r="BI487" s="601">
        <f t="shared" si="1237"/>
        <v>0</v>
      </c>
      <c r="BJ487" s="601">
        <f t="shared" si="1238"/>
        <v>0</v>
      </c>
      <c r="BK487" s="601">
        <f t="shared" si="1239"/>
        <v>0</v>
      </c>
      <c r="BL487" s="601">
        <f t="shared" si="1240"/>
        <v>0</v>
      </c>
      <c r="BM487" s="601">
        <f t="shared" si="1241"/>
        <v>0</v>
      </c>
      <c r="BN487" s="846">
        <f t="shared" si="1242"/>
        <v>0</v>
      </c>
      <c r="BO487" s="491">
        <f t="shared" si="1243"/>
        <v>0</v>
      </c>
      <c r="BP487" s="601">
        <f t="shared" si="1244"/>
        <v>0</v>
      </c>
      <c r="BQ487" s="601">
        <f t="shared" si="1245"/>
        <v>0</v>
      </c>
      <c r="BR487" s="601">
        <f t="shared" si="1246"/>
        <v>0</v>
      </c>
      <c r="BS487" s="601">
        <f t="shared" si="1247"/>
        <v>0</v>
      </c>
      <c r="BT487" s="601">
        <f t="shared" si="1248"/>
        <v>0</v>
      </c>
      <c r="BU487" s="601">
        <f t="shared" si="1249"/>
        <v>0</v>
      </c>
      <c r="BV487" s="846">
        <f t="shared" si="1250"/>
        <v>0</v>
      </c>
      <c r="BW487" s="491">
        <f t="shared" si="1251"/>
        <v>0</v>
      </c>
      <c r="BX487" s="601">
        <f t="shared" si="1252"/>
        <v>0</v>
      </c>
      <c r="BY487" s="601">
        <f t="shared" si="1253"/>
        <v>0</v>
      </c>
      <c r="BZ487" s="601">
        <f t="shared" si="1254"/>
        <v>0</v>
      </c>
      <c r="CA487" s="601">
        <f t="shared" si="1255"/>
        <v>0</v>
      </c>
      <c r="CB487" s="601">
        <f t="shared" si="1256"/>
        <v>0</v>
      </c>
      <c r="CC487" s="601">
        <f t="shared" si="1257"/>
        <v>0</v>
      </c>
      <c r="CD487" s="846">
        <f t="shared" si="1258"/>
        <v>0</v>
      </c>
      <c r="CE487" s="2371">
        <v>3.8</v>
      </c>
      <c r="CF487" s="2372">
        <v>4.2</v>
      </c>
      <c r="CG487" s="2372">
        <v>11.3</v>
      </c>
      <c r="CH487" s="2372">
        <v>11.3</v>
      </c>
      <c r="CI487" s="2372">
        <v>3.4</v>
      </c>
      <c r="CJ487" s="2372">
        <v>3.8</v>
      </c>
      <c r="CK487" s="2372">
        <v>10.15</v>
      </c>
      <c r="CL487" s="2372">
        <v>10.15</v>
      </c>
      <c r="CM487" s="2371">
        <v>3.8</v>
      </c>
      <c r="CN487" s="2372">
        <v>4.2</v>
      </c>
      <c r="CO487" s="2372">
        <v>11.3</v>
      </c>
      <c r="CP487" s="2372">
        <v>11.3</v>
      </c>
      <c r="CQ487" s="2372">
        <v>3.4</v>
      </c>
      <c r="CR487" s="2372">
        <v>3.8</v>
      </c>
      <c r="CS487" s="2372">
        <v>10.15</v>
      </c>
      <c r="CT487" s="2373">
        <v>10.15</v>
      </c>
      <c r="CU487" s="2371">
        <v>3.8</v>
      </c>
      <c r="CV487" s="2372">
        <v>4.2</v>
      </c>
      <c r="CW487" s="2372">
        <v>11.3</v>
      </c>
      <c r="CX487" s="2372">
        <v>11.3</v>
      </c>
      <c r="CY487" s="2372">
        <v>3.4</v>
      </c>
      <c r="CZ487" s="2372">
        <v>3.8</v>
      </c>
      <c r="DA487" s="2372">
        <v>10.15</v>
      </c>
      <c r="DB487" s="2373">
        <v>10.15</v>
      </c>
    </row>
    <row r="488" spans="2:106" ht="15" customHeight="1" x14ac:dyDescent="0.2">
      <c r="B488" s="1841">
        <v>473</v>
      </c>
      <c r="C488" s="1201" t="s">
        <v>251</v>
      </c>
      <c r="D488" s="1953" t="s">
        <v>145</v>
      </c>
      <c r="E488" s="1953">
        <v>2022</v>
      </c>
      <c r="F488" s="1953" t="s">
        <v>1743</v>
      </c>
      <c r="G488" s="2610">
        <v>17</v>
      </c>
      <c r="H488" s="1408">
        <f t="shared" si="1259"/>
        <v>0</v>
      </c>
      <c r="I488" s="1408">
        <f t="shared" si="1259"/>
        <v>0</v>
      </c>
      <c r="J488" s="970">
        <f t="shared" si="1260"/>
        <v>0</v>
      </c>
      <c r="K488" s="556">
        <f t="shared" si="1211"/>
        <v>0</v>
      </c>
      <c r="L488" s="2369"/>
      <c r="M488" s="799">
        <f t="shared" si="1212"/>
        <v>0</v>
      </c>
      <c r="N488" s="2370"/>
      <c r="O488" s="799">
        <f t="shared" si="1213"/>
        <v>0</v>
      </c>
      <c r="P488" s="2370"/>
      <c r="Q488" s="799">
        <f t="shared" si="1214"/>
        <v>0</v>
      </c>
      <c r="R488" s="2370"/>
      <c r="S488" s="799">
        <f t="shared" si="1215"/>
        <v>0</v>
      </c>
      <c r="T488" s="2370"/>
      <c r="U488" s="799">
        <f t="shared" si="1216"/>
        <v>0</v>
      </c>
      <c r="V488" s="2370"/>
      <c r="W488" s="799">
        <f t="shared" si="1217"/>
        <v>0</v>
      </c>
      <c r="X488" s="2370"/>
      <c r="Y488" s="799">
        <f t="shared" si="1218"/>
        <v>0</v>
      </c>
      <c r="Z488" s="2370"/>
      <c r="AA488" s="556">
        <f t="shared" si="1219"/>
        <v>0</v>
      </c>
      <c r="AB488" s="2370"/>
      <c r="AC488" s="799">
        <f t="shared" si="1220"/>
        <v>0</v>
      </c>
      <c r="AD488" s="2370"/>
      <c r="AE488" s="799">
        <f t="shared" si="1221"/>
        <v>0</v>
      </c>
      <c r="AF488" s="2370"/>
      <c r="AG488" s="799">
        <f t="shared" si="1222"/>
        <v>0</v>
      </c>
      <c r="AH488" s="2370"/>
      <c r="AI488" s="799">
        <f t="shared" si="1223"/>
        <v>0</v>
      </c>
      <c r="AJ488" s="2370"/>
      <c r="AK488" s="799">
        <f t="shared" si="1224"/>
        <v>0</v>
      </c>
      <c r="AL488" s="2370"/>
      <c r="AM488" s="799">
        <f t="shared" si="1225"/>
        <v>0</v>
      </c>
      <c r="AN488" s="2370"/>
      <c r="AO488" s="799">
        <f t="shared" si="1226"/>
        <v>0</v>
      </c>
      <c r="AP488" s="2370"/>
      <c r="AQ488" s="556">
        <f t="shared" si="1227"/>
        <v>0</v>
      </c>
      <c r="AR488" s="2370"/>
      <c r="AS488" s="799">
        <f t="shared" si="1228"/>
        <v>0</v>
      </c>
      <c r="AT488" s="2370"/>
      <c r="AU488" s="799">
        <f t="shared" si="1229"/>
        <v>0</v>
      </c>
      <c r="AV488" s="2370"/>
      <c r="AW488" s="799">
        <f t="shared" si="1230"/>
        <v>0</v>
      </c>
      <c r="AX488" s="2370"/>
      <c r="AY488" s="799">
        <f t="shared" si="1231"/>
        <v>0</v>
      </c>
      <c r="AZ488" s="2370"/>
      <c r="BA488" s="799">
        <f t="shared" si="1232"/>
        <v>0</v>
      </c>
      <c r="BB488" s="2370"/>
      <c r="BC488" s="799">
        <f t="shared" si="1233"/>
        <v>0</v>
      </c>
      <c r="BD488" s="2370"/>
      <c r="BE488" s="799">
        <f t="shared" si="1234"/>
        <v>0</v>
      </c>
      <c r="BF488" s="2370"/>
      <c r="BG488" s="491">
        <f t="shared" si="1235"/>
        <v>0</v>
      </c>
      <c r="BH488" s="601">
        <f t="shared" si="1236"/>
        <v>0</v>
      </c>
      <c r="BI488" s="601">
        <f t="shared" si="1237"/>
        <v>0</v>
      </c>
      <c r="BJ488" s="601">
        <f t="shared" si="1238"/>
        <v>0</v>
      </c>
      <c r="BK488" s="601">
        <f t="shared" si="1239"/>
        <v>0</v>
      </c>
      <c r="BL488" s="601">
        <f t="shared" si="1240"/>
        <v>0</v>
      </c>
      <c r="BM488" s="601">
        <f t="shared" si="1241"/>
        <v>0</v>
      </c>
      <c r="BN488" s="846">
        <f t="shared" si="1242"/>
        <v>0</v>
      </c>
      <c r="BO488" s="491">
        <f t="shared" si="1243"/>
        <v>0</v>
      </c>
      <c r="BP488" s="601">
        <f t="shared" si="1244"/>
        <v>0</v>
      </c>
      <c r="BQ488" s="601">
        <f t="shared" si="1245"/>
        <v>0</v>
      </c>
      <c r="BR488" s="601">
        <f t="shared" si="1246"/>
        <v>0</v>
      </c>
      <c r="BS488" s="601">
        <f t="shared" si="1247"/>
        <v>0</v>
      </c>
      <c r="BT488" s="601">
        <f t="shared" si="1248"/>
        <v>0</v>
      </c>
      <c r="BU488" s="601">
        <f t="shared" si="1249"/>
        <v>0</v>
      </c>
      <c r="BV488" s="846">
        <f t="shared" si="1250"/>
        <v>0</v>
      </c>
      <c r="BW488" s="491">
        <f t="shared" si="1251"/>
        <v>0</v>
      </c>
      <c r="BX488" s="601">
        <f t="shared" si="1252"/>
        <v>0</v>
      </c>
      <c r="BY488" s="601">
        <f t="shared" si="1253"/>
        <v>0</v>
      </c>
      <c r="BZ488" s="601">
        <f t="shared" si="1254"/>
        <v>0</v>
      </c>
      <c r="CA488" s="601">
        <f t="shared" si="1255"/>
        <v>0</v>
      </c>
      <c r="CB488" s="601">
        <f t="shared" si="1256"/>
        <v>0</v>
      </c>
      <c r="CC488" s="601">
        <f t="shared" si="1257"/>
        <v>0</v>
      </c>
      <c r="CD488" s="846">
        <f t="shared" si="1258"/>
        <v>0</v>
      </c>
      <c r="CE488" s="2371">
        <v>4.5999999999999996</v>
      </c>
      <c r="CF488" s="2372">
        <v>5.05</v>
      </c>
      <c r="CG488" s="2372">
        <v>12.5</v>
      </c>
      <c r="CH488" s="2372">
        <v>12.5</v>
      </c>
      <c r="CI488" s="2372">
        <v>4.1500000000000004</v>
      </c>
      <c r="CJ488" s="2372">
        <v>4.55</v>
      </c>
      <c r="CK488" s="2372">
        <v>12.5</v>
      </c>
      <c r="CL488" s="2372">
        <v>12.5</v>
      </c>
      <c r="CM488" s="2371">
        <v>4.5999999999999996</v>
      </c>
      <c r="CN488" s="2372">
        <v>5.05</v>
      </c>
      <c r="CO488" s="2372">
        <v>12.5</v>
      </c>
      <c r="CP488" s="2372">
        <v>12.5</v>
      </c>
      <c r="CQ488" s="2372">
        <v>4.1500000000000004</v>
      </c>
      <c r="CR488" s="2372">
        <v>4.55</v>
      </c>
      <c r="CS488" s="2372">
        <v>12.5</v>
      </c>
      <c r="CT488" s="2373">
        <v>12.5</v>
      </c>
      <c r="CU488" s="2371">
        <v>4.5999999999999996</v>
      </c>
      <c r="CV488" s="2372">
        <v>5.05</v>
      </c>
      <c r="CW488" s="2372">
        <v>12.5</v>
      </c>
      <c r="CX488" s="2372">
        <v>12.5</v>
      </c>
      <c r="CY488" s="2372">
        <v>4.1500000000000004</v>
      </c>
      <c r="CZ488" s="2372">
        <v>4.55</v>
      </c>
      <c r="DA488" s="2372">
        <v>12.5</v>
      </c>
      <c r="DB488" s="2373">
        <v>12.5</v>
      </c>
    </row>
    <row r="489" spans="2:106" ht="15" customHeight="1" x14ac:dyDescent="0.2">
      <c r="B489" s="1841">
        <v>474</v>
      </c>
      <c r="C489" s="1201" t="s">
        <v>251</v>
      </c>
      <c r="D489" s="1953" t="s">
        <v>145</v>
      </c>
      <c r="E489" s="1953">
        <v>2022</v>
      </c>
      <c r="F489" s="1953" t="s">
        <v>1743</v>
      </c>
      <c r="G489" s="2610" t="s">
        <v>333</v>
      </c>
      <c r="H489" s="1325">
        <f t="shared" si="1259"/>
        <v>0</v>
      </c>
      <c r="I489" s="1408">
        <f t="shared" si="1259"/>
        <v>0</v>
      </c>
      <c r="J489" s="970">
        <f t="shared" si="1260"/>
        <v>0</v>
      </c>
      <c r="K489" s="556">
        <f t="shared" si="1211"/>
        <v>0</v>
      </c>
      <c r="L489" s="2369"/>
      <c r="M489" s="799">
        <f t="shared" si="1212"/>
        <v>0</v>
      </c>
      <c r="N489" s="2370"/>
      <c r="O489" s="799">
        <f t="shared" si="1213"/>
        <v>0</v>
      </c>
      <c r="P489" s="2370"/>
      <c r="Q489" s="799">
        <f t="shared" si="1214"/>
        <v>0</v>
      </c>
      <c r="R489" s="2370"/>
      <c r="S489" s="799">
        <f t="shared" si="1215"/>
        <v>0</v>
      </c>
      <c r="T489" s="2370"/>
      <c r="U489" s="799">
        <f t="shared" si="1216"/>
        <v>0</v>
      </c>
      <c r="V489" s="2370"/>
      <c r="W489" s="799">
        <f t="shared" si="1217"/>
        <v>0</v>
      </c>
      <c r="X489" s="2370"/>
      <c r="Y489" s="799">
        <f t="shared" si="1218"/>
        <v>0</v>
      </c>
      <c r="Z489" s="2370"/>
      <c r="AA489" s="556">
        <f t="shared" si="1219"/>
        <v>0</v>
      </c>
      <c r="AB489" s="2370"/>
      <c r="AC489" s="799">
        <f t="shared" si="1220"/>
        <v>0</v>
      </c>
      <c r="AD489" s="2370"/>
      <c r="AE489" s="799">
        <f t="shared" si="1221"/>
        <v>0</v>
      </c>
      <c r="AF489" s="2370"/>
      <c r="AG489" s="799">
        <f t="shared" si="1222"/>
        <v>0</v>
      </c>
      <c r="AH489" s="2370"/>
      <c r="AI489" s="799">
        <f t="shared" si="1223"/>
        <v>0</v>
      </c>
      <c r="AJ489" s="2370"/>
      <c r="AK489" s="799">
        <f t="shared" si="1224"/>
        <v>0</v>
      </c>
      <c r="AL489" s="2370"/>
      <c r="AM489" s="799">
        <f t="shared" si="1225"/>
        <v>0</v>
      </c>
      <c r="AN489" s="2370"/>
      <c r="AO489" s="799">
        <f t="shared" si="1226"/>
        <v>0</v>
      </c>
      <c r="AP489" s="2370"/>
      <c r="AQ489" s="556">
        <f t="shared" si="1227"/>
        <v>0</v>
      </c>
      <c r="AR489" s="2370"/>
      <c r="AS489" s="799">
        <f t="shared" si="1228"/>
        <v>0</v>
      </c>
      <c r="AT489" s="2370"/>
      <c r="AU489" s="799">
        <f t="shared" si="1229"/>
        <v>0</v>
      </c>
      <c r="AV489" s="2370"/>
      <c r="AW489" s="799">
        <f t="shared" si="1230"/>
        <v>0</v>
      </c>
      <c r="AX489" s="2370"/>
      <c r="AY489" s="799">
        <f t="shared" si="1231"/>
        <v>0</v>
      </c>
      <c r="AZ489" s="2370"/>
      <c r="BA489" s="799">
        <f t="shared" si="1232"/>
        <v>0</v>
      </c>
      <c r="BB489" s="2370"/>
      <c r="BC489" s="799">
        <f t="shared" si="1233"/>
        <v>0</v>
      </c>
      <c r="BD489" s="2370"/>
      <c r="BE489" s="799">
        <f t="shared" si="1234"/>
        <v>0</v>
      </c>
      <c r="BF489" s="2370"/>
      <c r="BG489" s="491">
        <f t="shared" si="1235"/>
        <v>0</v>
      </c>
      <c r="BH489" s="601">
        <f t="shared" si="1236"/>
        <v>0</v>
      </c>
      <c r="BI489" s="601">
        <f t="shared" si="1237"/>
        <v>0</v>
      </c>
      <c r="BJ489" s="601">
        <f t="shared" si="1238"/>
        <v>0</v>
      </c>
      <c r="BK489" s="601">
        <f t="shared" si="1239"/>
        <v>0</v>
      </c>
      <c r="BL489" s="601">
        <f t="shared" si="1240"/>
        <v>0</v>
      </c>
      <c r="BM489" s="601">
        <f t="shared" si="1241"/>
        <v>0</v>
      </c>
      <c r="BN489" s="846">
        <f t="shared" si="1242"/>
        <v>0</v>
      </c>
      <c r="BO489" s="491">
        <f t="shared" si="1243"/>
        <v>0</v>
      </c>
      <c r="BP489" s="601">
        <f t="shared" si="1244"/>
        <v>0</v>
      </c>
      <c r="BQ489" s="601">
        <f t="shared" si="1245"/>
        <v>0</v>
      </c>
      <c r="BR489" s="601">
        <f t="shared" si="1246"/>
        <v>0</v>
      </c>
      <c r="BS489" s="601">
        <f t="shared" si="1247"/>
        <v>0</v>
      </c>
      <c r="BT489" s="601">
        <f t="shared" si="1248"/>
        <v>0</v>
      </c>
      <c r="BU489" s="601">
        <f t="shared" si="1249"/>
        <v>0</v>
      </c>
      <c r="BV489" s="846">
        <f t="shared" si="1250"/>
        <v>0</v>
      </c>
      <c r="BW489" s="491">
        <f t="shared" si="1251"/>
        <v>0</v>
      </c>
      <c r="BX489" s="601">
        <f t="shared" si="1252"/>
        <v>0</v>
      </c>
      <c r="BY489" s="601">
        <f t="shared" si="1253"/>
        <v>0</v>
      </c>
      <c r="BZ489" s="601">
        <f t="shared" si="1254"/>
        <v>0</v>
      </c>
      <c r="CA489" s="601">
        <f t="shared" si="1255"/>
        <v>0</v>
      </c>
      <c r="CB489" s="601">
        <f t="shared" si="1256"/>
        <v>0</v>
      </c>
      <c r="CC489" s="601">
        <f t="shared" si="1257"/>
        <v>0</v>
      </c>
      <c r="CD489" s="846">
        <f t="shared" si="1258"/>
        <v>0</v>
      </c>
      <c r="CE489" s="2371">
        <v>12.5</v>
      </c>
      <c r="CF489" s="2372">
        <v>12.5</v>
      </c>
      <c r="CG489" s="2372">
        <v>12.5</v>
      </c>
      <c r="CH489" s="2372">
        <v>12.5</v>
      </c>
      <c r="CI489" s="2372">
        <v>12.5</v>
      </c>
      <c r="CJ489" s="2372">
        <v>12.5</v>
      </c>
      <c r="CK489" s="2372">
        <v>12.5</v>
      </c>
      <c r="CL489" s="2372">
        <v>12.5</v>
      </c>
      <c r="CM489" s="2371">
        <v>12.5</v>
      </c>
      <c r="CN489" s="2372">
        <v>12.5</v>
      </c>
      <c r="CO489" s="2372">
        <v>12.5</v>
      </c>
      <c r="CP489" s="2372">
        <v>12.5</v>
      </c>
      <c r="CQ489" s="2372">
        <v>12.5</v>
      </c>
      <c r="CR489" s="2372">
        <v>12.5</v>
      </c>
      <c r="CS489" s="2372">
        <v>12.5</v>
      </c>
      <c r="CT489" s="2373">
        <v>12.5</v>
      </c>
      <c r="CU489" s="2371">
        <v>12.5</v>
      </c>
      <c r="CV489" s="2372">
        <v>12.5</v>
      </c>
      <c r="CW489" s="2372">
        <v>12.5</v>
      </c>
      <c r="CX489" s="2372">
        <v>12.5</v>
      </c>
      <c r="CY489" s="2372">
        <v>12.5</v>
      </c>
      <c r="CZ489" s="2372">
        <v>12.5</v>
      </c>
      <c r="DA489" s="2372">
        <v>12.5</v>
      </c>
      <c r="DB489" s="2373">
        <v>12.5</v>
      </c>
    </row>
    <row r="490" spans="2:106" ht="15" customHeight="1" thickBot="1" x14ac:dyDescent="0.25">
      <c r="B490" s="1841">
        <v>475</v>
      </c>
      <c r="C490" s="1094" t="s">
        <v>283</v>
      </c>
      <c r="D490" s="1094" t="s">
        <v>145</v>
      </c>
      <c r="E490" s="1094">
        <v>2022</v>
      </c>
      <c r="F490" s="1094" t="s">
        <v>1743</v>
      </c>
      <c r="G490" s="2611" t="s">
        <v>19</v>
      </c>
      <c r="H490" s="2374">
        <f>SUM(H472:H489)</f>
        <v>0</v>
      </c>
      <c r="I490" s="1999">
        <f>SUM(I472:I489)</f>
        <v>0</v>
      </c>
      <c r="J490" s="1997">
        <f t="shared" ref="J490:BU490" si="1261">SUM(J472:J489)</f>
        <v>0</v>
      </c>
      <c r="K490" s="1996">
        <f t="shared" si="1261"/>
        <v>0</v>
      </c>
      <c r="L490" s="2375">
        <f t="shared" si="1261"/>
        <v>0</v>
      </c>
      <c r="M490" s="1999">
        <f t="shared" si="1261"/>
        <v>0</v>
      </c>
      <c r="N490" s="1999">
        <f t="shared" si="1261"/>
        <v>0</v>
      </c>
      <c r="O490" s="1999">
        <f t="shared" si="1261"/>
        <v>0</v>
      </c>
      <c r="P490" s="1999">
        <f t="shared" si="1261"/>
        <v>0</v>
      </c>
      <c r="Q490" s="1999">
        <f t="shared" si="1261"/>
        <v>0</v>
      </c>
      <c r="R490" s="1999">
        <f t="shared" si="1261"/>
        <v>0</v>
      </c>
      <c r="S490" s="1999">
        <f t="shared" si="1261"/>
        <v>0</v>
      </c>
      <c r="T490" s="1999">
        <f t="shared" si="1261"/>
        <v>0</v>
      </c>
      <c r="U490" s="1999">
        <f t="shared" si="1261"/>
        <v>0</v>
      </c>
      <c r="V490" s="1999">
        <f t="shared" si="1261"/>
        <v>0</v>
      </c>
      <c r="W490" s="1999">
        <f t="shared" si="1261"/>
        <v>0</v>
      </c>
      <c r="X490" s="1999">
        <f t="shared" si="1261"/>
        <v>0</v>
      </c>
      <c r="Y490" s="1999">
        <f t="shared" si="1261"/>
        <v>0</v>
      </c>
      <c r="Z490" s="1999">
        <f t="shared" si="1261"/>
        <v>0</v>
      </c>
      <c r="AA490" s="1996">
        <f t="shared" si="1261"/>
        <v>0</v>
      </c>
      <c r="AB490" s="1999">
        <f t="shared" si="1261"/>
        <v>0</v>
      </c>
      <c r="AC490" s="1999">
        <f t="shared" si="1261"/>
        <v>0</v>
      </c>
      <c r="AD490" s="1999">
        <f t="shared" si="1261"/>
        <v>0</v>
      </c>
      <c r="AE490" s="1999">
        <f t="shared" si="1261"/>
        <v>0</v>
      </c>
      <c r="AF490" s="1999">
        <f t="shared" si="1261"/>
        <v>0</v>
      </c>
      <c r="AG490" s="1999">
        <f t="shared" si="1261"/>
        <v>0</v>
      </c>
      <c r="AH490" s="1999">
        <f t="shared" si="1261"/>
        <v>0</v>
      </c>
      <c r="AI490" s="1999">
        <f t="shared" si="1261"/>
        <v>0</v>
      </c>
      <c r="AJ490" s="1999">
        <f t="shared" si="1261"/>
        <v>0</v>
      </c>
      <c r="AK490" s="1999">
        <f t="shared" si="1261"/>
        <v>0</v>
      </c>
      <c r="AL490" s="1999">
        <f t="shared" si="1261"/>
        <v>0</v>
      </c>
      <c r="AM490" s="1999">
        <f t="shared" si="1261"/>
        <v>0</v>
      </c>
      <c r="AN490" s="1999">
        <f t="shared" si="1261"/>
        <v>0</v>
      </c>
      <c r="AO490" s="1999">
        <f t="shared" si="1261"/>
        <v>0</v>
      </c>
      <c r="AP490" s="1999">
        <f t="shared" si="1261"/>
        <v>0</v>
      </c>
      <c r="AQ490" s="1996">
        <f t="shared" si="1261"/>
        <v>0</v>
      </c>
      <c r="AR490" s="1999">
        <f t="shared" si="1261"/>
        <v>0</v>
      </c>
      <c r="AS490" s="1999">
        <f t="shared" si="1261"/>
        <v>0</v>
      </c>
      <c r="AT490" s="1999">
        <f t="shared" si="1261"/>
        <v>0</v>
      </c>
      <c r="AU490" s="1999">
        <f t="shared" si="1261"/>
        <v>0</v>
      </c>
      <c r="AV490" s="1999">
        <f t="shared" si="1261"/>
        <v>0</v>
      </c>
      <c r="AW490" s="1999">
        <f t="shared" si="1261"/>
        <v>0</v>
      </c>
      <c r="AX490" s="1999">
        <f t="shared" si="1261"/>
        <v>0</v>
      </c>
      <c r="AY490" s="1999">
        <f t="shared" si="1261"/>
        <v>0</v>
      </c>
      <c r="AZ490" s="1999">
        <f t="shared" si="1261"/>
        <v>0</v>
      </c>
      <c r="BA490" s="1999">
        <f t="shared" si="1261"/>
        <v>0</v>
      </c>
      <c r="BB490" s="1999">
        <f t="shared" si="1261"/>
        <v>0</v>
      </c>
      <c r="BC490" s="1999">
        <f t="shared" si="1261"/>
        <v>0</v>
      </c>
      <c r="BD490" s="1999">
        <f t="shared" si="1261"/>
        <v>0</v>
      </c>
      <c r="BE490" s="1999">
        <f t="shared" si="1261"/>
        <v>0</v>
      </c>
      <c r="BF490" s="1999">
        <f t="shared" si="1261"/>
        <v>0</v>
      </c>
      <c r="BG490" s="1996">
        <f t="shared" si="1261"/>
        <v>0</v>
      </c>
      <c r="BH490" s="1999">
        <f t="shared" si="1261"/>
        <v>0</v>
      </c>
      <c r="BI490" s="1999">
        <f t="shared" si="1261"/>
        <v>0</v>
      </c>
      <c r="BJ490" s="1999">
        <f t="shared" si="1261"/>
        <v>0</v>
      </c>
      <c r="BK490" s="1999">
        <f t="shared" si="1261"/>
        <v>0</v>
      </c>
      <c r="BL490" s="1999">
        <f t="shared" si="1261"/>
        <v>0</v>
      </c>
      <c r="BM490" s="1999">
        <f t="shared" si="1261"/>
        <v>0</v>
      </c>
      <c r="BN490" s="1997">
        <f t="shared" si="1261"/>
        <v>0</v>
      </c>
      <c r="BO490" s="1996">
        <f t="shared" si="1261"/>
        <v>0</v>
      </c>
      <c r="BP490" s="1999">
        <f t="shared" si="1261"/>
        <v>0</v>
      </c>
      <c r="BQ490" s="1999">
        <f t="shared" si="1261"/>
        <v>0</v>
      </c>
      <c r="BR490" s="1999">
        <f t="shared" si="1261"/>
        <v>0</v>
      </c>
      <c r="BS490" s="1999">
        <f t="shared" si="1261"/>
        <v>0</v>
      </c>
      <c r="BT490" s="1999">
        <f t="shared" si="1261"/>
        <v>0</v>
      </c>
      <c r="BU490" s="1999">
        <f t="shared" si="1261"/>
        <v>0</v>
      </c>
      <c r="BV490" s="1997">
        <f t="shared" ref="BV490:CD490" si="1262">SUM(BV472:BV489)</f>
        <v>0</v>
      </c>
      <c r="BW490" s="1996">
        <f t="shared" si="1262"/>
        <v>0</v>
      </c>
      <c r="BX490" s="1999">
        <f t="shared" si="1262"/>
        <v>0</v>
      </c>
      <c r="BY490" s="1999">
        <f t="shared" si="1262"/>
        <v>0</v>
      </c>
      <c r="BZ490" s="1999">
        <f t="shared" si="1262"/>
        <v>0</v>
      </c>
      <c r="CA490" s="1999">
        <f t="shared" si="1262"/>
        <v>0</v>
      </c>
      <c r="CB490" s="1999">
        <f t="shared" si="1262"/>
        <v>0</v>
      </c>
      <c r="CC490" s="1999">
        <f t="shared" si="1262"/>
        <v>0</v>
      </c>
      <c r="CD490" s="1997">
        <f t="shared" si="1262"/>
        <v>0</v>
      </c>
      <c r="CE490" s="2008"/>
      <c r="CF490" s="2010"/>
      <c r="CG490" s="2010"/>
      <c r="CH490" s="2010"/>
      <c r="CI490" s="2010"/>
      <c r="CJ490" s="2010"/>
      <c r="CK490" s="2010"/>
      <c r="CL490" s="2009"/>
      <c r="CM490" s="2008"/>
      <c r="CN490" s="2010"/>
      <c r="CO490" s="2010"/>
      <c r="CP490" s="2010"/>
      <c r="CQ490" s="2010"/>
      <c r="CR490" s="2010"/>
      <c r="CS490" s="2010"/>
      <c r="CT490" s="2009"/>
      <c r="CU490" s="2008"/>
      <c r="CV490" s="2010"/>
      <c r="CW490" s="2010"/>
      <c r="CX490" s="2010"/>
      <c r="CY490" s="2010"/>
      <c r="CZ490" s="2010"/>
      <c r="DA490" s="2010"/>
      <c r="DB490" s="730"/>
    </row>
    <row r="491" spans="2:106" ht="15" customHeight="1" x14ac:dyDescent="0.2">
      <c r="B491" s="1841">
        <v>476</v>
      </c>
      <c r="C491" s="1031" t="s">
        <v>251</v>
      </c>
      <c r="D491" s="2612" t="s">
        <v>145</v>
      </c>
      <c r="E491" s="2612">
        <v>2022</v>
      </c>
      <c r="F491" s="2612" t="s">
        <v>1744</v>
      </c>
      <c r="G491" s="2609">
        <v>1</v>
      </c>
      <c r="H491" s="581">
        <f>SUM(K491,M491,O491,Q491,S491,U491,W491,Y491,AA491,AC491,AE491,AG491,AI491,AK491,AM491,AO491,AQ491,AS491,AU491,AW491,AY491,BA491,BC491,BE491)</f>
        <v>0</v>
      </c>
      <c r="I491" s="581">
        <f>SUM(L491,N491,P491,R491,T491,V491,X491,Z491,AB491,AD491,AF491,AH491,AJ491,AL491,AN491,AP491,AR491,AT491,AV491,AX491,AZ491,BB491,BD491,BF491)</f>
        <v>0</v>
      </c>
      <c r="J491" s="824">
        <f>+SUM(BG491:CD491)</f>
        <v>0</v>
      </c>
      <c r="K491" s="1217">
        <f t="shared" ref="K491:K508" si="1263">K35-L491</f>
        <v>0</v>
      </c>
      <c r="L491" s="2363"/>
      <c r="M491" s="986">
        <f t="shared" ref="M491:M508" si="1264">M35-N491</f>
        <v>0</v>
      </c>
      <c r="N491" s="2364"/>
      <c r="O491" s="986">
        <f t="shared" ref="O491:O508" si="1265">O35-P491</f>
        <v>0</v>
      </c>
      <c r="P491" s="2364"/>
      <c r="Q491" s="986">
        <f t="shared" ref="Q491:Q508" si="1266">Q35-R491</f>
        <v>0</v>
      </c>
      <c r="R491" s="2364"/>
      <c r="S491" s="986">
        <f t="shared" ref="S491:S508" si="1267">S35-T491</f>
        <v>0</v>
      </c>
      <c r="T491" s="2364"/>
      <c r="U491" s="986">
        <f t="shared" ref="U491:U508" si="1268">U35-V491</f>
        <v>0</v>
      </c>
      <c r="V491" s="2364"/>
      <c r="W491" s="986">
        <f t="shared" ref="W491:W508" si="1269">W35-X491</f>
        <v>0</v>
      </c>
      <c r="X491" s="2364"/>
      <c r="Y491" s="986">
        <f t="shared" ref="Y491:Y508" si="1270">Y35-Z491</f>
        <v>0</v>
      </c>
      <c r="Z491" s="2364"/>
      <c r="AA491" s="1217">
        <f t="shared" ref="AA491:AA508" si="1271">AA35-AB491</f>
        <v>0</v>
      </c>
      <c r="AB491" s="2364"/>
      <c r="AC491" s="986">
        <f t="shared" ref="AC491:AC508" si="1272">AC35-AD491</f>
        <v>0</v>
      </c>
      <c r="AD491" s="2364"/>
      <c r="AE491" s="986">
        <f t="shared" ref="AE491:AE508" si="1273">AE35-AF491</f>
        <v>0</v>
      </c>
      <c r="AF491" s="2364"/>
      <c r="AG491" s="986">
        <f t="shared" ref="AG491:AG508" si="1274">AG35-AH491</f>
        <v>0</v>
      </c>
      <c r="AH491" s="2364"/>
      <c r="AI491" s="986">
        <f t="shared" ref="AI491:AI508" si="1275">AI35-AJ491</f>
        <v>0</v>
      </c>
      <c r="AJ491" s="2364"/>
      <c r="AK491" s="986">
        <f t="shared" ref="AK491:AK508" si="1276">AK35-AL491</f>
        <v>0</v>
      </c>
      <c r="AL491" s="2364"/>
      <c r="AM491" s="986">
        <f t="shared" ref="AM491:AM508" si="1277">AM35-AN491</f>
        <v>0</v>
      </c>
      <c r="AN491" s="2364"/>
      <c r="AO491" s="986">
        <f t="shared" ref="AO491:AO508" si="1278">AO35-AP491</f>
        <v>0</v>
      </c>
      <c r="AP491" s="2364"/>
      <c r="AQ491" s="1217">
        <f t="shared" ref="AQ491:AQ508" si="1279">AQ35-AR491</f>
        <v>0</v>
      </c>
      <c r="AR491" s="2364"/>
      <c r="AS491" s="986">
        <f t="shared" ref="AS491:AS508" si="1280">AS35-AT491</f>
        <v>0</v>
      </c>
      <c r="AT491" s="2364"/>
      <c r="AU491" s="986">
        <f t="shared" ref="AU491:AU508" si="1281">AU35-AV491</f>
        <v>0</v>
      </c>
      <c r="AV491" s="2364"/>
      <c r="AW491" s="986">
        <f t="shared" ref="AW491:AW508" si="1282">AW35-AX491</f>
        <v>0</v>
      </c>
      <c r="AX491" s="2364"/>
      <c r="AY491" s="986">
        <f t="shared" ref="AY491:AY508" si="1283">AY35-AZ491</f>
        <v>0</v>
      </c>
      <c r="AZ491" s="2364"/>
      <c r="BA491" s="986">
        <f t="shared" ref="BA491:BA508" si="1284">BA35-BB491</f>
        <v>0</v>
      </c>
      <c r="BB491" s="2364"/>
      <c r="BC491" s="986">
        <f t="shared" ref="BC491:BC508" si="1285">BC35-BD491</f>
        <v>0</v>
      </c>
      <c r="BD491" s="2364"/>
      <c r="BE491" s="986">
        <f t="shared" ref="BE491:BE508" si="1286">BE35-BF491</f>
        <v>0</v>
      </c>
      <c r="BF491" s="2364"/>
      <c r="BG491" s="1303">
        <f t="shared" ref="BG491:BG508" si="1287">K491*CE491</f>
        <v>0</v>
      </c>
      <c r="BH491" s="1073">
        <f t="shared" ref="BH491:BH508" si="1288">M491*CF491</f>
        <v>0</v>
      </c>
      <c r="BI491" s="1073">
        <f t="shared" ref="BI491:BI508" si="1289">O491*CG491</f>
        <v>0</v>
      </c>
      <c r="BJ491" s="1073">
        <f t="shared" ref="BJ491:BJ508" si="1290">Q491*CH491</f>
        <v>0</v>
      </c>
      <c r="BK491" s="1073">
        <f t="shared" ref="BK491:BK508" si="1291">S491*CI491</f>
        <v>0</v>
      </c>
      <c r="BL491" s="1073">
        <f t="shared" ref="BL491:BL508" si="1292">U491*CJ491</f>
        <v>0</v>
      </c>
      <c r="BM491" s="1073">
        <f t="shared" ref="BM491:BM508" si="1293">W491*CK491</f>
        <v>0</v>
      </c>
      <c r="BN491" s="708">
        <f t="shared" ref="BN491:BN508" si="1294">Y491*CL491</f>
        <v>0</v>
      </c>
      <c r="BO491" s="1303">
        <f t="shared" ref="BO491:BO508" si="1295">AA491*CM491</f>
        <v>0</v>
      </c>
      <c r="BP491" s="1073">
        <f t="shared" ref="BP491:BP508" si="1296">AC491*CN491</f>
        <v>0</v>
      </c>
      <c r="BQ491" s="1073">
        <f t="shared" ref="BQ491:BQ508" si="1297">AE491*CO491</f>
        <v>0</v>
      </c>
      <c r="BR491" s="1073">
        <f t="shared" ref="BR491:BR508" si="1298">AG491*CP491</f>
        <v>0</v>
      </c>
      <c r="BS491" s="1073">
        <f t="shared" ref="BS491:BS508" si="1299">AI491*CQ491</f>
        <v>0</v>
      </c>
      <c r="BT491" s="1073">
        <f t="shared" ref="BT491:BT508" si="1300">AK491*CR491</f>
        <v>0</v>
      </c>
      <c r="BU491" s="1073">
        <f t="shared" ref="BU491:BU508" si="1301">AM491*CS491</f>
        <v>0</v>
      </c>
      <c r="BV491" s="708">
        <f t="shared" ref="BV491:BV508" si="1302">AO491*CT491</f>
        <v>0</v>
      </c>
      <c r="BW491" s="1303">
        <f t="shared" ref="BW491:BW508" si="1303">AQ491*CU491</f>
        <v>0</v>
      </c>
      <c r="BX491" s="1073">
        <f t="shared" ref="BX491:BX508" si="1304">AS491*CV491</f>
        <v>0</v>
      </c>
      <c r="BY491" s="1073">
        <f t="shared" ref="BY491:BY508" si="1305">AU491*CW491</f>
        <v>0</v>
      </c>
      <c r="BZ491" s="1073">
        <f t="shared" ref="BZ491:BZ508" si="1306">AW491*CX491</f>
        <v>0</v>
      </c>
      <c r="CA491" s="1073">
        <f t="shared" ref="CA491:CA508" si="1307">AY491*CY491</f>
        <v>0</v>
      </c>
      <c r="CB491" s="1073">
        <f t="shared" ref="CB491:CB508" si="1308">BA491*CZ491</f>
        <v>0</v>
      </c>
      <c r="CC491" s="1073">
        <f t="shared" ref="CC491:CC508" si="1309">BC491*DA491</f>
        <v>0</v>
      </c>
      <c r="CD491" s="708">
        <f t="shared" ref="CD491:CD508" si="1310">BE491*DB491</f>
        <v>0</v>
      </c>
      <c r="CE491" s="2365">
        <v>0.15</v>
      </c>
      <c r="CF491" s="2366">
        <v>0.2</v>
      </c>
      <c r="CG491" s="2366">
        <v>0.15</v>
      </c>
      <c r="CH491" s="2366">
        <v>0.7</v>
      </c>
      <c r="CI491" s="2366">
        <v>0.1</v>
      </c>
      <c r="CJ491" s="2366">
        <v>0.1</v>
      </c>
      <c r="CK491" s="2366">
        <v>0.15</v>
      </c>
      <c r="CL491" s="2366">
        <v>0.4</v>
      </c>
      <c r="CM491" s="2365">
        <v>0.15</v>
      </c>
      <c r="CN491" s="2366">
        <v>0.2</v>
      </c>
      <c r="CO491" s="2366">
        <v>0.15</v>
      </c>
      <c r="CP491" s="2366">
        <v>0.7</v>
      </c>
      <c r="CQ491" s="2366">
        <v>0.1</v>
      </c>
      <c r="CR491" s="2366">
        <v>0.1</v>
      </c>
      <c r="CS491" s="2366">
        <v>0.15</v>
      </c>
      <c r="CT491" s="2367">
        <v>0.4</v>
      </c>
      <c r="CU491" s="2365">
        <v>0.15</v>
      </c>
      <c r="CV491" s="2366">
        <v>0.2</v>
      </c>
      <c r="CW491" s="2366">
        <v>0.15</v>
      </c>
      <c r="CX491" s="2366">
        <v>0.7</v>
      </c>
      <c r="CY491" s="2366">
        <v>0.1</v>
      </c>
      <c r="CZ491" s="2366">
        <v>0.1</v>
      </c>
      <c r="DA491" s="2366">
        <v>0.15</v>
      </c>
      <c r="DB491" s="2367">
        <v>0.4</v>
      </c>
    </row>
    <row r="492" spans="2:106" ht="15" customHeight="1" x14ac:dyDescent="0.2">
      <c r="B492" s="1841">
        <v>477</v>
      </c>
      <c r="C492" s="1201" t="s">
        <v>251</v>
      </c>
      <c r="D492" s="1953" t="s">
        <v>145</v>
      </c>
      <c r="E492" s="1953">
        <v>2022</v>
      </c>
      <c r="F492" s="1953" t="s">
        <v>1744</v>
      </c>
      <c r="G492" s="2610">
        <v>2</v>
      </c>
      <c r="H492" s="1408">
        <f t="shared" ref="H492:I508" si="1311">SUM(K492,M492,O492,Q492,S492,U492,W492,Y492,AA492,AC492,AE492,AG492,AI492,AK492,AM492,AO492,AQ492,AS492,AU492,AW492,AY492,BA492,BC492,BE492)</f>
        <v>0</v>
      </c>
      <c r="I492" s="1408">
        <f t="shared" si="1311"/>
        <v>0</v>
      </c>
      <c r="J492" s="970">
        <f t="shared" ref="J492:J508" si="1312">+SUM(BG492:CD492)</f>
        <v>0</v>
      </c>
      <c r="K492" s="556">
        <f t="shared" si="1263"/>
        <v>0</v>
      </c>
      <c r="L492" s="2369"/>
      <c r="M492" s="799">
        <f t="shared" si="1264"/>
        <v>0</v>
      </c>
      <c r="N492" s="2370"/>
      <c r="O492" s="799">
        <f t="shared" si="1265"/>
        <v>0</v>
      </c>
      <c r="P492" s="2370"/>
      <c r="Q492" s="799">
        <f t="shared" si="1266"/>
        <v>0</v>
      </c>
      <c r="R492" s="2370"/>
      <c r="S492" s="799">
        <f t="shared" si="1267"/>
        <v>0</v>
      </c>
      <c r="T492" s="2370"/>
      <c r="U492" s="799">
        <f t="shared" si="1268"/>
        <v>0</v>
      </c>
      <c r="V492" s="2370"/>
      <c r="W492" s="799">
        <f t="shared" si="1269"/>
        <v>0</v>
      </c>
      <c r="X492" s="2370"/>
      <c r="Y492" s="799">
        <f t="shared" si="1270"/>
        <v>0</v>
      </c>
      <c r="Z492" s="2370"/>
      <c r="AA492" s="556">
        <f t="shared" si="1271"/>
        <v>0</v>
      </c>
      <c r="AB492" s="2370"/>
      <c r="AC492" s="799">
        <f t="shared" si="1272"/>
        <v>0</v>
      </c>
      <c r="AD492" s="2370"/>
      <c r="AE492" s="799">
        <f t="shared" si="1273"/>
        <v>0</v>
      </c>
      <c r="AF492" s="2370"/>
      <c r="AG492" s="799">
        <f t="shared" si="1274"/>
        <v>0</v>
      </c>
      <c r="AH492" s="2370"/>
      <c r="AI492" s="799">
        <f t="shared" si="1275"/>
        <v>0</v>
      </c>
      <c r="AJ492" s="2370"/>
      <c r="AK492" s="799">
        <f t="shared" si="1276"/>
        <v>0</v>
      </c>
      <c r="AL492" s="2370"/>
      <c r="AM492" s="799">
        <f t="shared" si="1277"/>
        <v>0</v>
      </c>
      <c r="AN492" s="2370"/>
      <c r="AO492" s="799">
        <f t="shared" si="1278"/>
        <v>0</v>
      </c>
      <c r="AP492" s="2370"/>
      <c r="AQ492" s="556">
        <f t="shared" si="1279"/>
        <v>0</v>
      </c>
      <c r="AR492" s="2370"/>
      <c r="AS492" s="799">
        <f t="shared" si="1280"/>
        <v>0</v>
      </c>
      <c r="AT492" s="2370"/>
      <c r="AU492" s="799">
        <f t="shared" si="1281"/>
        <v>0</v>
      </c>
      <c r="AV492" s="2370"/>
      <c r="AW492" s="799">
        <f t="shared" si="1282"/>
        <v>0</v>
      </c>
      <c r="AX492" s="2370"/>
      <c r="AY492" s="799">
        <f t="shared" si="1283"/>
        <v>0</v>
      </c>
      <c r="AZ492" s="2370"/>
      <c r="BA492" s="799">
        <f t="shared" si="1284"/>
        <v>0</v>
      </c>
      <c r="BB492" s="2370"/>
      <c r="BC492" s="799">
        <f t="shared" si="1285"/>
        <v>0</v>
      </c>
      <c r="BD492" s="2370"/>
      <c r="BE492" s="799">
        <f t="shared" si="1286"/>
        <v>0</v>
      </c>
      <c r="BF492" s="2370"/>
      <c r="BG492" s="491">
        <f t="shared" si="1287"/>
        <v>0</v>
      </c>
      <c r="BH492" s="601">
        <f t="shared" si="1288"/>
        <v>0</v>
      </c>
      <c r="BI492" s="601">
        <f t="shared" si="1289"/>
        <v>0</v>
      </c>
      <c r="BJ492" s="601">
        <f t="shared" si="1290"/>
        <v>0</v>
      </c>
      <c r="BK492" s="601">
        <f t="shared" si="1291"/>
        <v>0</v>
      </c>
      <c r="BL492" s="601">
        <f t="shared" si="1292"/>
        <v>0</v>
      </c>
      <c r="BM492" s="601">
        <f t="shared" si="1293"/>
        <v>0</v>
      </c>
      <c r="BN492" s="846">
        <f t="shared" si="1294"/>
        <v>0</v>
      </c>
      <c r="BO492" s="491">
        <f t="shared" si="1295"/>
        <v>0</v>
      </c>
      <c r="BP492" s="601">
        <f t="shared" si="1296"/>
        <v>0</v>
      </c>
      <c r="BQ492" s="601">
        <f t="shared" si="1297"/>
        <v>0</v>
      </c>
      <c r="BR492" s="601">
        <f t="shared" si="1298"/>
        <v>0</v>
      </c>
      <c r="BS492" s="601">
        <f t="shared" si="1299"/>
        <v>0</v>
      </c>
      <c r="BT492" s="601">
        <f t="shared" si="1300"/>
        <v>0</v>
      </c>
      <c r="BU492" s="601">
        <f t="shared" si="1301"/>
        <v>0</v>
      </c>
      <c r="BV492" s="846">
        <f t="shared" si="1302"/>
        <v>0</v>
      </c>
      <c r="BW492" s="491">
        <f t="shared" si="1303"/>
        <v>0</v>
      </c>
      <c r="BX492" s="601">
        <f t="shared" si="1304"/>
        <v>0</v>
      </c>
      <c r="BY492" s="601">
        <f t="shared" si="1305"/>
        <v>0</v>
      </c>
      <c r="BZ492" s="601">
        <f t="shared" si="1306"/>
        <v>0</v>
      </c>
      <c r="CA492" s="601">
        <f t="shared" si="1307"/>
        <v>0</v>
      </c>
      <c r="CB492" s="601">
        <f t="shared" si="1308"/>
        <v>0</v>
      </c>
      <c r="CC492" s="601">
        <f t="shared" si="1309"/>
        <v>0</v>
      </c>
      <c r="CD492" s="846">
        <f t="shared" si="1310"/>
        <v>0</v>
      </c>
      <c r="CE492" s="2371">
        <v>0.15</v>
      </c>
      <c r="CF492" s="2372">
        <v>0.3</v>
      </c>
      <c r="CG492" s="2372">
        <v>0.15</v>
      </c>
      <c r="CH492" s="2372">
        <v>0.9</v>
      </c>
      <c r="CI492" s="2372">
        <v>0.1</v>
      </c>
      <c r="CJ492" s="2372">
        <v>0.15</v>
      </c>
      <c r="CK492" s="2372">
        <v>0.15</v>
      </c>
      <c r="CL492" s="2372">
        <v>0.55000000000000004</v>
      </c>
      <c r="CM492" s="2371">
        <v>0.15</v>
      </c>
      <c r="CN492" s="2372">
        <v>0.3</v>
      </c>
      <c r="CO492" s="2372">
        <v>0.15</v>
      </c>
      <c r="CP492" s="2372">
        <v>0.9</v>
      </c>
      <c r="CQ492" s="2372">
        <v>0.1</v>
      </c>
      <c r="CR492" s="2372">
        <v>0.15</v>
      </c>
      <c r="CS492" s="2372">
        <v>0.15</v>
      </c>
      <c r="CT492" s="2373">
        <v>0.55000000000000004</v>
      </c>
      <c r="CU492" s="2371">
        <v>0.15</v>
      </c>
      <c r="CV492" s="2372">
        <v>0.3</v>
      </c>
      <c r="CW492" s="2372">
        <v>0.15</v>
      </c>
      <c r="CX492" s="2372">
        <v>0.9</v>
      </c>
      <c r="CY492" s="2372">
        <v>0.1</v>
      </c>
      <c r="CZ492" s="2372">
        <v>0.15</v>
      </c>
      <c r="DA492" s="2372">
        <v>0.15</v>
      </c>
      <c r="DB492" s="2373">
        <v>0.55000000000000004</v>
      </c>
    </row>
    <row r="493" spans="2:106" ht="15" customHeight="1" x14ac:dyDescent="0.2">
      <c r="B493" s="1841">
        <v>478</v>
      </c>
      <c r="C493" s="1201" t="s">
        <v>251</v>
      </c>
      <c r="D493" s="1953" t="s">
        <v>145</v>
      </c>
      <c r="E493" s="1953">
        <v>2022</v>
      </c>
      <c r="F493" s="1953" t="s">
        <v>1744</v>
      </c>
      <c r="G493" s="2610">
        <v>3</v>
      </c>
      <c r="H493" s="1408">
        <f t="shared" si="1311"/>
        <v>0</v>
      </c>
      <c r="I493" s="1408">
        <f t="shared" si="1311"/>
        <v>0</v>
      </c>
      <c r="J493" s="970">
        <f t="shared" si="1312"/>
        <v>0</v>
      </c>
      <c r="K493" s="556">
        <f t="shared" si="1263"/>
        <v>0</v>
      </c>
      <c r="L493" s="2369"/>
      <c r="M493" s="799">
        <f t="shared" si="1264"/>
        <v>0</v>
      </c>
      <c r="N493" s="2370"/>
      <c r="O493" s="799">
        <f t="shared" si="1265"/>
        <v>0</v>
      </c>
      <c r="P493" s="2370"/>
      <c r="Q493" s="799">
        <f t="shared" si="1266"/>
        <v>0</v>
      </c>
      <c r="R493" s="2370"/>
      <c r="S493" s="799">
        <f t="shared" si="1267"/>
        <v>0</v>
      </c>
      <c r="T493" s="2370"/>
      <c r="U493" s="799">
        <f t="shared" si="1268"/>
        <v>0</v>
      </c>
      <c r="V493" s="2370"/>
      <c r="W493" s="799">
        <f t="shared" si="1269"/>
        <v>0</v>
      </c>
      <c r="X493" s="2370"/>
      <c r="Y493" s="799">
        <f t="shared" si="1270"/>
        <v>0</v>
      </c>
      <c r="Z493" s="2370"/>
      <c r="AA493" s="556">
        <f t="shared" si="1271"/>
        <v>0</v>
      </c>
      <c r="AB493" s="2370"/>
      <c r="AC493" s="799">
        <f t="shared" si="1272"/>
        <v>0</v>
      </c>
      <c r="AD493" s="2370"/>
      <c r="AE493" s="799">
        <f t="shared" si="1273"/>
        <v>0</v>
      </c>
      <c r="AF493" s="2370"/>
      <c r="AG493" s="799">
        <f t="shared" si="1274"/>
        <v>0</v>
      </c>
      <c r="AH493" s="2370"/>
      <c r="AI493" s="799">
        <f t="shared" si="1275"/>
        <v>0</v>
      </c>
      <c r="AJ493" s="2370"/>
      <c r="AK493" s="799">
        <f t="shared" si="1276"/>
        <v>0</v>
      </c>
      <c r="AL493" s="2370"/>
      <c r="AM493" s="799">
        <f t="shared" si="1277"/>
        <v>0</v>
      </c>
      <c r="AN493" s="2370"/>
      <c r="AO493" s="799">
        <f t="shared" si="1278"/>
        <v>0</v>
      </c>
      <c r="AP493" s="2370"/>
      <c r="AQ493" s="556">
        <f t="shared" si="1279"/>
        <v>0</v>
      </c>
      <c r="AR493" s="2370"/>
      <c r="AS493" s="799">
        <f t="shared" si="1280"/>
        <v>0</v>
      </c>
      <c r="AT493" s="2370"/>
      <c r="AU493" s="799">
        <f t="shared" si="1281"/>
        <v>0</v>
      </c>
      <c r="AV493" s="2370"/>
      <c r="AW493" s="799">
        <f t="shared" si="1282"/>
        <v>0</v>
      </c>
      <c r="AX493" s="2370"/>
      <c r="AY493" s="799">
        <f t="shared" si="1283"/>
        <v>0</v>
      </c>
      <c r="AZ493" s="2370"/>
      <c r="BA493" s="799">
        <f t="shared" si="1284"/>
        <v>0</v>
      </c>
      <c r="BB493" s="2370"/>
      <c r="BC493" s="799">
        <f t="shared" si="1285"/>
        <v>0</v>
      </c>
      <c r="BD493" s="2370"/>
      <c r="BE493" s="799">
        <f t="shared" si="1286"/>
        <v>0</v>
      </c>
      <c r="BF493" s="2370"/>
      <c r="BG493" s="491">
        <f t="shared" si="1287"/>
        <v>0</v>
      </c>
      <c r="BH493" s="601">
        <f t="shared" si="1288"/>
        <v>0</v>
      </c>
      <c r="BI493" s="601">
        <f t="shared" si="1289"/>
        <v>0</v>
      </c>
      <c r="BJ493" s="601">
        <f t="shared" si="1290"/>
        <v>0</v>
      </c>
      <c r="BK493" s="601">
        <f t="shared" si="1291"/>
        <v>0</v>
      </c>
      <c r="BL493" s="601">
        <f t="shared" si="1292"/>
        <v>0</v>
      </c>
      <c r="BM493" s="601">
        <f t="shared" si="1293"/>
        <v>0</v>
      </c>
      <c r="BN493" s="846">
        <f t="shared" si="1294"/>
        <v>0</v>
      </c>
      <c r="BO493" s="491">
        <f t="shared" si="1295"/>
        <v>0</v>
      </c>
      <c r="BP493" s="601">
        <f t="shared" si="1296"/>
        <v>0</v>
      </c>
      <c r="BQ493" s="601">
        <f t="shared" si="1297"/>
        <v>0</v>
      </c>
      <c r="BR493" s="601">
        <f t="shared" si="1298"/>
        <v>0</v>
      </c>
      <c r="BS493" s="601">
        <f t="shared" si="1299"/>
        <v>0</v>
      </c>
      <c r="BT493" s="601">
        <f t="shared" si="1300"/>
        <v>0</v>
      </c>
      <c r="BU493" s="601">
        <f t="shared" si="1301"/>
        <v>0</v>
      </c>
      <c r="BV493" s="846">
        <f t="shared" si="1302"/>
        <v>0</v>
      </c>
      <c r="BW493" s="491">
        <f t="shared" si="1303"/>
        <v>0</v>
      </c>
      <c r="BX493" s="601">
        <f t="shared" si="1304"/>
        <v>0</v>
      </c>
      <c r="BY493" s="601">
        <f t="shared" si="1305"/>
        <v>0</v>
      </c>
      <c r="BZ493" s="601">
        <f t="shared" si="1306"/>
        <v>0</v>
      </c>
      <c r="CA493" s="601">
        <f t="shared" si="1307"/>
        <v>0</v>
      </c>
      <c r="CB493" s="601">
        <f t="shared" si="1308"/>
        <v>0</v>
      </c>
      <c r="CC493" s="601">
        <f t="shared" si="1309"/>
        <v>0</v>
      </c>
      <c r="CD493" s="846">
        <f t="shared" si="1310"/>
        <v>0</v>
      </c>
      <c r="CE493" s="2371">
        <v>0.25</v>
      </c>
      <c r="CF493" s="2372">
        <v>0.4</v>
      </c>
      <c r="CG493" s="2372">
        <v>0.3</v>
      </c>
      <c r="CH493" s="2372">
        <v>1.2</v>
      </c>
      <c r="CI493" s="2372">
        <v>0.15</v>
      </c>
      <c r="CJ493" s="2372">
        <v>0.2</v>
      </c>
      <c r="CK493" s="2372">
        <v>0.15</v>
      </c>
      <c r="CL493" s="2372">
        <v>0.7</v>
      </c>
      <c r="CM493" s="2371">
        <v>0.25</v>
      </c>
      <c r="CN493" s="2372">
        <v>0.4</v>
      </c>
      <c r="CO493" s="2372">
        <v>0.3</v>
      </c>
      <c r="CP493" s="2372">
        <v>1.2</v>
      </c>
      <c r="CQ493" s="2372">
        <v>0.15</v>
      </c>
      <c r="CR493" s="2372">
        <v>0.2</v>
      </c>
      <c r="CS493" s="2372">
        <v>0.15</v>
      </c>
      <c r="CT493" s="2373">
        <v>0.7</v>
      </c>
      <c r="CU493" s="2371">
        <v>0.25</v>
      </c>
      <c r="CV493" s="2372">
        <v>0.4</v>
      </c>
      <c r="CW493" s="2372">
        <v>0.3</v>
      </c>
      <c r="CX493" s="2372">
        <v>1.2</v>
      </c>
      <c r="CY493" s="2372">
        <v>0.15</v>
      </c>
      <c r="CZ493" s="2372">
        <v>0.2</v>
      </c>
      <c r="DA493" s="2372">
        <v>0.15</v>
      </c>
      <c r="DB493" s="2373">
        <v>0.7</v>
      </c>
    </row>
    <row r="494" spans="2:106" ht="15" customHeight="1" x14ac:dyDescent="0.2">
      <c r="B494" s="1841">
        <v>479</v>
      </c>
      <c r="C494" s="1201" t="s">
        <v>251</v>
      </c>
      <c r="D494" s="1953" t="s">
        <v>145</v>
      </c>
      <c r="E494" s="1953">
        <v>2022</v>
      </c>
      <c r="F494" s="1953" t="s">
        <v>1744</v>
      </c>
      <c r="G494" s="2610">
        <v>4</v>
      </c>
      <c r="H494" s="1408">
        <f t="shared" si="1311"/>
        <v>0</v>
      </c>
      <c r="I494" s="1408">
        <f t="shared" si="1311"/>
        <v>0</v>
      </c>
      <c r="J494" s="970">
        <f t="shared" si="1312"/>
        <v>0</v>
      </c>
      <c r="K494" s="556">
        <f t="shared" si="1263"/>
        <v>0</v>
      </c>
      <c r="L494" s="2369"/>
      <c r="M494" s="799">
        <f t="shared" si="1264"/>
        <v>0</v>
      </c>
      <c r="N494" s="2370"/>
      <c r="O494" s="799">
        <f t="shared" si="1265"/>
        <v>0</v>
      </c>
      <c r="P494" s="2370"/>
      <c r="Q494" s="799">
        <f t="shared" si="1266"/>
        <v>0</v>
      </c>
      <c r="R494" s="2370"/>
      <c r="S494" s="799">
        <f t="shared" si="1267"/>
        <v>0</v>
      </c>
      <c r="T494" s="2370"/>
      <c r="U494" s="799">
        <f t="shared" si="1268"/>
        <v>0</v>
      </c>
      <c r="V494" s="2370"/>
      <c r="W494" s="799">
        <f t="shared" si="1269"/>
        <v>0</v>
      </c>
      <c r="X494" s="2370"/>
      <c r="Y494" s="799">
        <f t="shared" si="1270"/>
        <v>0</v>
      </c>
      <c r="Z494" s="2370"/>
      <c r="AA494" s="556">
        <f t="shared" si="1271"/>
        <v>0</v>
      </c>
      <c r="AB494" s="2370"/>
      <c r="AC494" s="799">
        <f t="shared" si="1272"/>
        <v>0</v>
      </c>
      <c r="AD494" s="2370"/>
      <c r="AE494" s="799">
        <f t="shared" si="1273"/>
        <v>0</v>
      </c>
      <c r="AF494" s="2370"/>
      <c r="AG494" s="799">
        <f t="shared" si="1274"/>
        <v>0</v>
      </c>
      <c r="AH494" s="2370"/>
      <c r="AI494" s="799">
        <f t="shared" si="1275"/>
        <v>0</v>
      </c>
      <c r="AJ494" s="2370"/>
      <c r="AK494" s="799">
        <f t="shared" si="1276"/>
        <v>0</v>
      </c>
      <c r="AL494" s="2370"/>
      <c r="AM494" s="799">
        <f t="shared" si="1277"/>
        <v>0</v>
      </c>
      <c r="AN494" s="2370"/>
      <c r="AO494" s="799">
        <f t="shared" si="1278"/>
        <v>0</v>
      </c>
      <c r="AP494" s="2370"/>
      <c r="AQ494" s="556">
        <f t="shared" si="1279"/>
        <v>0</v>
      </c>
      <c r="AR494" s="2370"/>
      <c r="AS494" s="799">
        <f t="shared" si="1280"/>
        <v>0</v>
      </c>
      <c r="AT494" s="2370"/>
      <c r="AU494" s="799">
        <f t="shared" si="1281"/>
        <v>0</v>
      </c>
      <c r="AV494" s="2370"/>
      <c r="AW494" s="799">
        <f t="shared" si="1282"/>
        <v>0</v>
      </c>
      <c r="AX494" s="2370"/>
      <c r="AY494" s="799">
        <f t="shared" si="1283"/>
        <v>0</v>
      </c>
      <c r="AZ494" s="2370"/>
      <c r="BA494" s="799">
        <f t="shared" si="1284"/>
        <v>0</v>
      </c>
      <c r="BB494" s="2370"/>
      <c r="BC494" s="799">
        <f t="shared" si="1285"/>
        <v>0</v>
      </c>
      <c r="BD494" s="2370"/>
      <c r="BE494" s="799">
        <f t="shared" si="1286"/>
        <v>0</v>
      </c>
      <c r="BF494" s="2370"/>
      <c r="BG494" s="491">
        <f t="shared" si="1287"/>
        <v>0</v>
      </c>
      <c r="BH494" s="601">
        <f t="shared" si="1288"/>
        <v>0</v>
      </c>
      <c r="BI494" s="601">
        <f t="shared" si="1289"/>
        <v>0</v>
      </c>
      <c r="BJ494" s="601">
        <f t="shared" si="1290"/>
        <v>0</v>
      </c>
      <c r="BK494" s="601">
        <f t="shared" si="1291"/>
        <v>0</v>
      </c>
      <c r="BL494" s="601">
        <f t="shared" si="1292"/>
        <v>0</v>
      </c>
      <c r="BM494" s="601">
        <f t="shared" si="1293"/>
        <v>0</v>
      </c>
      <c r="BN494" s="846">
        <f t="shared" si="1294"/>
        <v>0</v>
      </c>
      <c r="BO494" s="491">
        <f t="shared" si="1295"/>
        <v>0</v>
      </c>
      <c r="BP494" s="601">
        <f t="shared" si="1296"/>
        <v>0</v>
      </c>
      <c r="BQ494" s="601">
        <f t="shared" si="1297"/>
        <v>0</v>
      </c>
      <c r="BR494" s="601">
        <f t="shared" si="1298"/>
        <v>0</v>
      </c>
      <c r="BS494" s="601">
        <f t="shared" si="1299"/>
        <v>0</v>
      </c>
      <c r="BT494" s="601">
        <f t="shared" si="1300"/>
        <v>0</v>
      </c>
      <c r="BU494" s="601">
        <f t="shared" si="1301"/>
        <v>0</v>
      </c>
      <c r="BV494" s="846">
        <f t="shared" si="1302"/>
        <v>0</v>
      </c>
      <c r="BW494" s="491">
        <f t="shared" si="1303"/>
        <v>0</v>
      </c>
      <c r="BX494" s="601">
        <f t="shared" si="1304"/>
        <v>0</v>
      </c>
      <c r="BY494" s="601">
        <f t="shared" si="1305"/>
        <v>0</v>
      </c>
      <c r="BZ494" s="601">
        <f t="shared" si="1306"/>
        <v>0</v>
      </c>
      <c r="CA494" s="601">
        <f t="shared" si="1307"/>
        <v>0</v>
      </c>
      <c r="CB494" s="601">
        <f t="shared" si="1308"/>
        <v>0</v>
      </c>
      <c r="CC494" s="601">
        <f t="shared" si="1309"/>
        <v>0</v>
      </c>
      <c r="CD494" s="846">
        <f t="shared" si="1310"/>
        <v>0</v>
      </c>
      <c r="CE494" s="2371">
        <v>0.3</v>
      </c>
      <c r="CF494" s="2372">
        <v>0.45</v>
      </c>
      <c r="CG494" s="2372">
        <v>0.4</v>
      </c>
      <c r="CH494" s="2372">
        <v>1.4</v>
      </c>
      <c r="CI494" s="2372">
        <v>0.15</v>
      </c>
      <c r="CJ494" s="2372">
        <v>0.25</v>
      </c>
      <c r="CK494" s="2372">
        <v>0.25</v>
      </c>
      <c r="CL494" s="2372">
        <v>0.8</v>
      </c>
      <c r="CM494" s="2371">
        <v>0.3</v>
      </c>
      <c r="CN494" s="2372">
        <v>0.45</v>
      </c>
      <c r="CO494" s="2372">
        <v>0.4</v>
      </c>
      <c r="CP494" s="2372">
        <v>1.4</v>
      </c>
      <c r="CQ494" s="2372">
        <v>0.15</v>
      </c>
      <c r="CR494" s="2372">
        <v>0.25</v>
      </c>
      <c r="CS494" s="2372">
        <v>0.25</v>
      </c>
      <c r="CT494" s="2373">
        <v>0.8</v>
      </c>
      <c r="CU494" s="2371">
        <v>0.3</v>
      </c>
      <c r="CV494" s="2372">
        <v>0.45</v>
      </c>
      <c r="CW494" s="2372">
        <v>0.4</v>
      </c>
      <c r="CX494" s="2372">
        <v>1.4</v>
      </c>
      <c r="CY494" s="2372">
        <v>0.15</v>
      </c>
      <c r="CZ494" s="2372">
        <v>0.25</v>
      </c>
      <c r="DA494" s="2372">
        <v>0.25</v>
      </c>
      <c r="DB494" s="2373">
        <v>0.8</v>
      </c>
    </row>
    <row r="495" spans="2:106" ht="15" customHeight="1" x14ac:dyDescent="0.2">
      <c r="B495" s="1841">
        <v>480</v>
      </c>
      <c r="C495" s="1201" t="s">
        <v>251</v>
      </c>
      <c r="D495" s="1953" t="s">
        <v>145</v>
      </c>
      <c r="E495" s="1953">
        <v>2022</v>
      </c>
      <c r="F495" s="1953" t="s">
        <v>1744</v>
      </c>
      <c r="G495" s="2610">
        <v>5</v>
      </c>
      <c r="H495" s="1408">
        <f t="shared" si="1311"/>
        <v>0</v>
      </c>
      <c r="I495" s="1408">
        <f t="shared" si="1311"/>
        <v>0</v>
      </c>
      <c r="J495" s="970">
        <f t="shared" si="1312"/>
        <v>0</v>
      </c>
      <c r="K495" s="556">
        <f t="shared" si="1263"/>
        <v>0</v>
      </c>
      <c r="L495" s="2369"/>
      <c r="M495" s="799">
        <f t="shared" si="1264"/>
        <v>0</v>
      </c>
      <c r="N495" s="2370"/>
      <c r="O495" s="799">
        <f t="shared" si="1265"/>
        <v>0</v>
      </c>
      <c r="P495" s="2370"/>
      <c r="Q495" s="799">
        <f t="shared" si="1266"/>
        <v>0</v>
      </c>
      <c r="R495" s="2370"/>
      <c r="S495" s="799">
        <f t="shared" si="1267"/>
        <v>0</v>
      </c>
      <c r="T495" s="2370"/>
      <c r="U495" s="799">
        <f t="shared" si="1268"/>
        <v>0</v>
      </c>
      <c r="V495" s="2370"/>
      <c r="W495" s="799">
        <f t="shared" si="1269"/>
        <v>0</v>
      </c>
      <c r="X495" s="2370"/>
      <c r="Y495" s="799">
        <f t="shared" si="1270"/>
        <v>0</v>
      </c>
      <c r="Z495" s="2370"/>
      <c r="AA495" s="556">
        <f t="shared" si="1271"/>
        <v>0</v>
      </c>
      <c r="AB495" s="2370"/>
      <c r="AC495" s="799">
        <f t="shared" si="1272"/>
        <v>0</v>
      </c>
      <c r="AD495" s="2370"/>
      <c r="AE495" s="799">
        <f t="shared" si="1273"/>
        <v>0</v>
      </c>
      <c r="AF495" s="2370"/>
      <c r="AG495" s="799">
        <f t="shared" si="1274"/>
        <v>0</v>
      </c>
      <c r="AH495" s="2370"/>
      <c r="AI495" s="799">
        <f t="shared" si="1275"/>
        <v>0</v>
      </c>
      <c r="AJ495" s="2370"/>
      <c r="AK495" s="799">
        <f t="shared" si="1276"/>
        <v>0</v>
      </c>
      <c r="AL495" s="2370"/>
      <c r="AM495" s="799">
        <f t="shared" si="1277"/>
        <v>0</v>
      </c>
      <c r="AN495" s="2370"/>
      <c r="AO495" s="799">
        <f t="shared" si="1278"/>
        <v>0</v>
      </c>
      <c r="AP495" s="2370"/>
      <c r="AQ495" s="556">
        <f t="shared" si="1279"/>
        <v>0</v>
      </c>
      <c r="AR495" s="2370"/>
      <c r="AS495" s="799">
        <f t="shared" si="1280"/>
        <v>0</v>
      </c>
      <c r="AT495" s="2370"/>
      <c r="AU495" s="799">
        <f t="shared" si="1281"/>
        <v>0</v>
      </c>
      <c r="AV495" s="2370"/>
      <c r="AW495" s="799">
        <f t="shared" si="1282"/>
        <v>0</v>
      </c>
      <c r="AX495" s="2370"/>
      <c r="AY495" s="799">
        <f t="shared" si="1283"/>
        <v>0</v>
      </c>
      <c r="AZ495" s="2370"/>
      <c r="BA495" s="799">
        <f t="shared" si="1284"/>
        <v>0</v>
      </c>
      <c r="BB495" s="2370"/>
      <c r="BC495" s="799">
        <f t="shared" si="1285"/>
        <v>0</v>
      </c>
      <c r="BD495" s="2370"/>
      <c r="BE495" s="799">
        <f t="shared" si="1286"/>
        <v>0</v>
      </c>
      <c r="BF495" s="2370"/>
      <c r="BG495" s="491">
        <f t="shared" si="1287"/>
        <v>0</v>
      </c>
      <c r="BH495" s="601">
        <f t="shared" si="1288"/>
        <v>0</v>
      </c>
      <c r="BI495" s="601">
        <f t="shared" si="1289"/>
        <v>0</v>
      </c>
      <c r="BJ495" s="601">
        <f t="shared" si="1290"/>
        <v>0</v>
      </c>
      <c r="BK495" s="601">
        <f t="shared" si="1291"/>
        <v>0</v>
      </c>
      <c r="BL495" s="601">
        <f t="shared" si="1292"/>
        <v>0</v>
      </c>
      <c r="BM495" s="601">
        <f t="shared" si="1293"/>
        <v>0</v>
      </c>
      <c r="BN495" s="846">
        <f t="shared" si="1294"/>
        <v>0</v>
      </c>
      <c r="BO495" s="491">
        <f t="shared" si="1295"/>
        <v>0</v>
      </c>
      <c r="BP495" s="601">
        <f t="shared" si="1296"/>
        <v>0</v>
      </c>
      <c r="BQ495" s="601">
        <f t="shared" si="1297"/>
        <v>0</v>
      </c>
      <c r="BR495" s="601">
        <f t="shared" si="1298"/>
        <v>0</v>
      </c>
      <c r="BS495" s="601">
        <f t="shared" si="1299"/>
        <v>0</v>
      </c>
      <c r="BT495" s="601">
        <f t="shared" si="1300"/>
        <v>0</v>
      </c>
      <c r="BU495" s="601">
        <f t="shared" si="1301"/>
        <v>0</v>
      </c>
      <c r="BV495" s="846">
        <f t="shared" si="1302"/>
        <v>0</v>
      </c>
      <c r="BW495" s="491">
        <f t="shared" si="1303"/>
        <v>0</v>
      </c>
      <c r="BX495" s="601">
        <f t="shared" si="1304"/>
        <v>0</v>
      </c>
      <c r="BY495" s="601">
        <f t="shared" si="1305"/>
        <v>0</v>
      </c>
      <c r="BZ495" s="601">
        <f t="shared" si="1306"/>
        <v>0</v>
      </c>
      <c r="CA495" s="601">
        <f t="shared" si="1307"/>
        <v>0</v>
      </c>
      <c r="CB495" s="601">
        <f t="shared" si="1308"/>
        <v>0</v>
      </c>
      <c r="CC495" s="601">
        <f t="shared" si="1309"/>
        <v>0</v>
      </c>
      <c r="CD495" s="846">
        <f t="shared" si="1310"/>
        <v>0</v>
      </c>
      <c r="CE495" s="2371">
        <v>0.4</v>
      </c>
      <c r="CF495" s="2372">
        <v>0.5</v>
      </c>
      <c r="CG495" s="2372">
        <v>0.6</v>
      </c>
      <c r="CH495" s="2372">
        <v>1.6</v>
      </c>
      <c r="CI495" s="2372">
        <v>0.2</v>
      </c>
      <c r="CJ495" s="2372">
        <v>0.3</v>
      </c>
      <c r="CK495" s="2372">
        <v>0.35</v>
      </c>
      <c r="CL495" s="2372">
        <v>0.95</v>
      </c>
      <c r="CM495" s="2371">
        <v>0.4</v>
      </c>
      <c r="CN495" s="2372">
        <v>0.5</v>
      </c>
      <c r="CO495" s="2372">
        <v>0.6</v>
      </c>
      <c r="CP495" s="2372">
        <v>1.6</v>
      </c>
      <c r="CQ495" s="2372">
        <v>0.2</v>
      </c>
      <c r="CR495" s="2372">
        <v>0.3</v>
      </c>
      <c r="CS495" s="2372">
        <v>0.35</v>
      </c>
      <c r="CT495" s="2373">
        <v>0.95</v>
      </c>
      <c r="CU495" s="2371">
        <v>0.4</v>
      </c>
      <c r="CV495" s="2372">
        <v>0.5</v>
      </c>
      <c r="CW495" s="2372">
        <v>0.6</v>
      </c>
      <c r="CX495" s="2372">
        <v>1.6</v>
      </c>
      <c r="CY495" s="2372">
        <v>0.2</v>
      </c>
      <c r="CZ495" s="2372">
        <v>0.3</v>
      </c>
      <c r="DA495" s="2372">
        <v>0.35</v>
      </c>
      <c r="DB495" s="2373">
        <v>0.95</v>
      </c>
    </row>
    <row r="496" spans="2:106" ht="15" customHeight="1" x14ac:dyDescent="0.2">
      <c r="B496" s="1841">
        <v>481</v>
      </c>
      <c r="C496" s="1201" t="s">
        <v>251</v>
      </c>
      <c r="D496" s="1953" t="s">
        <v>145</v>
      </c>
      <c r="E496" s="1953">
        <v>2022</v>
      </c>
      <c r="F496" s="1953" t="s">
        <v>1744</v>
      </c>
      <c r="G496" s="2610">
        <v>6</v>
      </c>
      <c r="H496" s="1408">
        <f t="shared" si="1311"/>
        <v>0</v>
      </c>
      <c r="I496" s="1408">
        <f t="shared" si="1311"/>
        <v>0</v>
      </c>
      <c r="J496" s="970">
        <f t="shared" si="1312"/>
        <v>0</v>
      </c>
      <c r="K496" s="556">
        <f t="shared" si="1263"/>
        <v>0</v>
      </c>
      <c r="L496" s="2369"/>
      <c r="M496" s="799">
        <f t="shared" si="1264"/>
        <v>0</v>
      </c>
      <c r="N496" s="2370"/>
      <c r="O496" s="799">
        <f t="shared" si="1265"/>
        <v>0</v>
      </c>
      <c r="P496" s="2370"/>
      <c r="Q496" s="799">
        <f t="shared" si="1266"/>
        <v>0</v>
      </c>
      <c r="R496" s="2370"/>
      <c r="S496" s="799">
        <f t="shared" si="1267"/>
        <v>0</v>
      </c>
      <c r="T496" s="2370"/>
      <c r="U496" s="799">
        <f t="shared" si="1268"/>
        <v>0</v>
      </c>
      <c r="V496" s="2370"/>
      <c r="W496" s="799">
        <f t="shared" si="1269"/>
        <v>0</v>
      </c>
      <c r="X496" s="2370"/>
      <c r="Y496" s="799">
        <f t="shared" si="1270"/>
        <v>0</v>
      </c>
      <c r="Z496" s="2370"/>
      <c r="AA496" s="556">
        <f t="shared" si="1271"/>
        <v>0</v>
      </c>
      <c r="AB496" s="2370"/>
      <c r="AC496" s="799">
        <f t="shared" si="1272"/>
        <v>0</v>
      </c>
      <c r="AD496" s="2370"/>
      <c r="AE496" s="799">
        <f t="shared" si="1273"/>
        <v>0</v>
      </c>
      <c r="AF496" s="2370"/>
      <c r="AG496" s="799">
        <f t="shared" si="1274"/>
        <v>0</v>
      </c>
      <c r="AH496" s="2370"/>
      <c r="AI496" s="799">
        <f t="shared" si="1275"/>
        <v>0</v>
      </c>
      <c r="AJ496" s="2370"/>
      <c r="AK496" s="799">
        <f t="shared" si="1276"/>
        <v>0</v>
      </c>
      <c r="AL496" s="2370"/>
      <c r="AM496" s="799">
        <f t="shared" si="1277"/>
        <v>0</v>
      </c>
      <c r="AN496" s="2370"/>
      <c r="AO496" s="799">
        <f t="shared" si="1278"/>
        <v>0</v>
      </c>
      <c r="AP496" s="2370"/>
      <c r="AQ496" s="556">
        <f t="shared" si="1279"/>
        <v>0</v>
      </c>
      <c r="AR496" s="2370"/>
      <c r="AS496" s="799">
        <f t="shared" si="1280"/>
        <v>0</v>
      </c>
      <c r="AT496" s="2370"/>
      <c r="AU496" s="799">
        <f t="shared" si="1281"/>
        <v>0</v>
      </c>
      <c r="AV496" s="2370"/>
      <c r="AW496" s="799">
        <f t="shared" si="1282"/>
        <v>0</v>
      </c>
      <c r="AX496" s="2370"/>
      <c r="AY496" s="799">
        <f t="shared" si="1283"/>
        <v>0</v>
      </c>
      <c r="AZ496" s="2370"/>
      <c r="BA496" s="799">
        <f t="shared" si="1284"/>
        <v>0</v>
      </c>
      <c r="BB496" s="2370"/>
      <c r="BC496" s="799">
        <f t="shared" si="1285"/>
        <v>0</v>
      </c>
      <c r="BD496" s="2370"/>
      <c r="BE496" s="799">
        <f t="shared" si="1286"/>
        <v>0</v>
      </c>
      <c r="BF496" s="2370"/>
      <c r="BG496" s="491">
        <f t="shared" si="1287"/>
        <v>0</v>
      </c>
      <c r="BH496" s="601">
        <f t="shared" si="1288"/>
        <v>0</v>
      </c>
      <c r="BI496" s="601">
        <f t="shared" si="1289"/>
        <v>0</v>
      </c>
      <c r="BJ496" s="601">
        <f t="shared" si="1290"/>
        <v>0</v>
      </c>
      <c r="BK496" s="601">
        <f t="shared" si="1291"/>
        <v>0</v>
      </c>
      <c r="BL496" s="601">
        <f t="shared" si="1292"/>
        <v>0</v>
      </c>
      <c r="BM496" s="601">
        <f t="shared" si="1293"/>
        <v>0</v>
      </c>
      <c r="BN496" s="846">
        <f t="shared" si="1294"/>
        <v>0</v>
      </c>
      <c r="BO496" s="491">
        <f t="shared" si="1295"/>
        <v>0</v>
      </c>
      <c r="BP496" s="601">
        <f t="shared" si="1296"/>
        <v>0</v>
      </c>
      <c r="BQ496" s="601">
        <f t="shared" si="1297"/>
        <v>0</v>
      </c>
      <c r="BR496" s="601">
        <f t="shared" si="1298"/>
        <v>0</v>
      </c>
      <c r="BS496" s="601">
        <f t="shared" si="1299"/>
        <v>0</v>
      </c>
      <c r="BT496" s="601">
        <f t="shared" si="1300"/>
        <v>0</v>
      </c>
      <c r="BU496" s="601">
        <f t="shared" si="1301"/>
        <v>0</v>
      </c>
      <c r="BV496" s="846">
        <f t="shared" si="1302"/>
        <v>0</v>
      </c>
      <c r="BW496" s="491">
        <f t="shared" si="1303"/>
        <v>0</v>
      </c>
      <c r="BX496" s="601">
        <f t="shared" si="1304"/>
        <v>0</v>
      </c>
      <c r="BY496" s="601">
        <f t="shared" si="1305"/>
        <v>0</v>
      </c>
      <c r="BZ496" s="601">
        <f t="shared" si="1306"/>
        <v>0</v>
      </c>
      <c r="CA496" s="601">
        <f t="shared" si="1307"/>
        <v>0</v>
      </c>
      <c r="CB496" s="601">
        <f t="shared" si="1308"/>
        <v>0</v>
      </c>
      <c r="CC496" s="601">
        <f t="shared" si="1309"/>
        <v>0</v>
      </c>
      <c r="CD496" s="846">
        <f t="shared" si="1310"/>
        <v>0</v>
      </c>
      <c r="CE496" s="2371">
        <v>0.5</v>
      </c>
      <c r="CF496" s="2372">
        <v>0.65</v>
      </c>
      <c r="CG496" s="2372">
        <v>0.8</v>
      </c>
      <c r="CH496" s="2372">
        <v>1.8</v>
      </c>
      <c r="CI496" s="2372">
        <v>0.3</v>
      </c>
      <c r="CJ496" s="2372">
        <v>0.4</v>
      </c>
      <c r="CK496" s="2372">
        <v>0.6</v>
      </c>
      <c r="CL496" s="2372">
        <v>1.25</v>
      </c>
      <c r="CM496" s="2371">
        <v>0.5</v>
      </c>
      <c r="CN496" s="2372">
        <v>0.65</v>
      </c>
      <c r="CO496" s="2372">
        <v>0.8</v>
      </c>
      <c r="CP496" s="2372">
        <v>1.8</v>
      </c>
      <c r="CQ496" s="2372">
        <v>0.3</v>
      </c>
      <c r="CR496" s="2372">
        <v>0.4</v>
      </c>
      <c r="CS496" s="2372">
        <v>0.6</v>
      </c>
      <c r="CT496" s="2373">
        <v>1.25</v>
      </c>
      <c r="CU496" s="2371">
        <v>0.5</v>
      </c>
      <c r="CV496" s="2372">
        <v>0.65</v>
      </c>
      <c r="CW496" s="2372">
        <v>0.8</v>
      </c>
      <c r="CX496" s="2372">
        <v>1.8</v>
      </c>
      <c r="CY496" s="2372">
        <v>0.3</v>
      </c>
      <c r="CZ496" s="2372">
        <v>0.4</v>
      </c>
      <c r="DA496" s="2372">
        <v>0.6</v>
      </c>
      <c r="DB496" s="2373">
        <v>1.25</v>
      </c>
    </row>
    <row r="497" spans="2:106" ht="15" customHeight="1" x14ac:dyDescent="0.2">
      <c r="B497" s="1841">
        <v>482</v>
      </c>
      <c r="C497" s="1201" t="s">
        <v>251</v>
      </c>
      <c r="D497" s="1953" t="s">
        <v>145</v>
      </c>
      <c r="E497" s="1953">
        <v>2022</v>
      </c>
      <c r="F497" s="1953" t="s">
        <v>1744</v>
      </c>
      <c r="G497" s="2610">
        <v>7</v>
      </c>
      <c r="H497" s="1408">
        <f t="shared" si="1311"/>
        <v>0</v>
      </c>
      <c r="I497" s="1408">
        <f t="shared" si="1311"/>
        <v>0</v>
      </c>
      <c r="J497" s="970">
        <f t="shared" si="1312"/>
        <v>0</v>
      </c>
      <c r="K497" s="556">
        <f t="shared" si="1263"/>
        <v>0</v>
      </c>
      <c r="L497" s="2369"/>
      <c r="M497" s="799">
        <f t="shared" si="1264"/>
        <v>0</v>
      </c>
      <c r="N497" s="2370"/>
      <c r="O497" s="799">
        <f t="shared" si="1265"/>
        <v>0</v>
      </c>
      <c r="P497" s="2370"/>
      <c r="Q497" s="799">
        <f t="shared" si="1266"/>
        <v>0</v>
      </c>
      <c r="R497" s="2370"/>
      <c r="S497" s="799">
        <f t="shared" si="1267"/>
        <v>0</v>
      </c>
      <c r="T497" s="2370"/>
      <c r="U497" s="799">
        <f t="shared" si="1268"/>
        <v>0</v>
      </c>
      <c r="V497" s="2370"/>
      <c r="W497" s="799">
        <f t="shared" si="1269"/>
        <v>0</v>
      </c>
      <c r="X497" s="2370"/>
      <c r="Y497" s="799">
        <f t="shared" si="1270"/>
        <v>0</v>
      </c>
      <c r="Z497" s="2370"/>
      <c r="AA497" s="556">
        <f t="shared" si="1271"/>
        <v>0</v>
      </c>
      <c r="AB497" s="2370"/>
      <c r="AC497" s="799">
        <f t="shared" si="1272"/>
        <v>0</v>
      </c>
      <c r="AD497" s="2370"/>
      <c r="AE497" s="799">
        <f t="shared" si="1273"/>
        <v>0</v>
      </c>
      <c r="AF497" s="2370"/>
      <c r="AG497" s="799">
        <f t="shared" si="1274"/>
        <v>0</v>
      </c>
      <c r="AH497" s="2370"/>
      <c r="AI497" s="799">
        <f t="shared" si="1275"/>
        <v>0</v>
      </c>
      <c r="AJ497" s="2370"/>
      <c r="AK497" s="799">
        <f t="shared" si="1276"/>
        <v>0</v>
      </c>
      <c r="AL497" s="2370"/>
      <c r="AM497" s="799">
        <f t="shared" si="1277"/>
        <v>0</v>
      </c>
      <c r="AN497" s="2370"/>
      <c r="AO497" s="799">
        <f t="shared" si="1278"/>
        <v>0</v>
      </c>
      <c r="AP497" s="2370"/>
      <c r="AQ497" s="556">
        <f t="shared" si="1279"/>
        <v>0</v>
      </c>
      <c r="AR497" s="2370"/>
      <c r="AS497" s="799">
        <f t="shared" si="1280"/>
        <v>0</v>
      </c>
      <c r="AT497" s="2370"/>
      <c r="AU497" s="799">
        <f t="shared" si="1281"/>
        <v>0</v>
      </c>
      <c r="AV497" s="2370"/>
      <c r="AW497" s="799">
        <f t="shared" si="1282"/>
        <v>0</v>
      </c>
      <c r="AX497" s="2370"/>
      <c r="AY497" s="799">
        <f t="shared" si="1283"/>
        <v>0</v>
      </c>
      <c r="AZ497" s="2370"/>
      <c r="BA497" s="799">
        <f t="shared" si="1284"/>
        <v>0</v>
      </c>
      <c r="BB497" s="2370"/>
      <c r="BC497" s="799">
        <f t="shared" si="1285"/>
        <v>0</v>
      </c>
      <c r="BD497" s="2370"/>
      <c r="BE497" s="799">
        <f t="shared" si="1286"/>
        <v>0</v>
      </c>
      <c r="BF497" s="2370"/>
      <c r="BG497" s="491">
        <f t="shared" si="1287"/>
        <v>0</v>
      </c>
      <c r="BH497" s="601">
        <f t="shared" si="1288"/>
        <v>0</v>
      </c>
      <c r="BI497" s="601">
        <f t="shared" si="1289"/>
        <v>0</v>
      </c>
      <c r="BJ497" s="601">
        <f t="shared" si="1290"/>
        <v>0</v>
      </c>
      <c r="BK497" s="601">
        <f t="shared" si="1291"/>
        <v>0</v>
      </c>
      <c r="BL497" s="601">
        <f t="shared" si="1292"/>
        <v>0</v>
      </c>
      <c r="BM497" s="601">
        <f t="shared" si="1293"/>
        <v>0</v>
      </c>
      <c r="BN497" s="846">
        <f t="shared" si="1294"/>
        <v>0</v>
      </c>
      <c r="BO497" s="491">
        <f t="shared" si="1295"/>
        <v>0</v>
      </c>
      <c r="BP497" s="601">
        <f t="shared" si="1296"/>
        <v>0</v>
      </c>
      <c r="BQ497" s="601">
        <f t="shared" si="1297"/>
        <v>0</v>
      </c>
      <c r="BR497" s="601">
        <f t="shared" si="1298"/>
        <v>0</v>
      </c>
      <c r="BS497" s="601">
        <f t="shared" si="1299"/>
        <v>0</v>
      </c>
      <c r="BT497" s="601">
        <f t="shared" si="1300"/>
        <v>0</v>
      </c>
      <c r="BU497" s="601">
        <f t="shared" si="1301"/>
        <v>0</v>
      </c>
      <c r="BV497" s="846">
        <f t="shared" si="1302"/>
        <v>0</v>
      </c>
      <c r="BW497" s="491">
        <f t="shared" si="1303"/>
        <v>0</v>
      </c>
      <c r="BX497" s="601">
        <f t="shared" si="1304"/>
        <v>0</v>
      </c>
      <c r="BY497" s="601">
        <f t="shared" si="1305"/>
        <v>0</v>
      </c>
      <c r="BZ497" s="601">
        <f t="shared" si="1306"/>
        <v>0</v>
      </c>
      <c r="CA497" s="601">
        <f t="shared" si="1307"/>
        <v>0</v>
      </c>
      <c r="CB497" s="601">
        <f t="shared" si="1308"/>
        <v>0</v>
      </c>
      <c r="CC497" s="601">
        <f t="shared" si="1309"/>
        <v>0</v>
      </c>
      <c r="CD497" s="846">
        <f t="shared" si="1310"/>
        <v>0</v>
      </c>
      <c r="CE497" s="2371">
        <v>0.6</v>
      </c>
      <c r="CF497" s="2372">
        <v>0.7</v>
      </c>
      <c r="CG497" s="2372">
        <v>1.2</v>
      </c>
      <c r="CH497" s="2372">
        <v>2.1</v>
      </c>
      <c r="CI497" s="2372">
        <v>0.35</v>
      </c>
      <c r="CJ497" s="2372">
        <v>0.4</v>
      </c>
      <c r="CK497" s="2372">
        <v>0.95</v>
      </c>
      <c r="CL497" s="2372">
        <v>1.7</v>
      </c>
      <c r="CM497" s="2371">
        <v>0.6</v>
      </c>
      <c r="CN497" s="2372">
        <v>0.7</v>
      </c>
      <c r="CO497" s="2372">
        <v>1.2</v>
      </c>
      <c r="CP497" s="2372">
        <v>2.1</v>
      </c>
      <c r="CQ497" s="2372">
        <v>0.35</v>
      </c>
      <c r="CR497" s="2372">
        <v>0.4</v>
      </c>
      <c r="CS497" s="2372">
        <v>0.95</v>
      </c>
      <c r="CT497" s="2373">
        <v>1.7</v>
      </c>
      <c r="CU497" s="2371">
        <v>0.6</v>
      </c>
      <c r="CV497" s="2372">
        <v>0.7</v>
      </c>
      <c r="CW497" s="2372">
        <v>1.2</v>
      </c>
      <c r="CX497" s="2372">
        <v>2.1</v>
      </c>
      <c r="CY497" s="2372">
        <v>0.35</v>
      </c>
      <c r="CZ497" s="2372">
        <v>0.4</v>
      </c>
      <c r="DA497" s="2372">
        <v>0.95</v>
      </c>
      <c r="DB497" s="2373">
        <v>1.7</v>
      </c>
    </row>
    <row r="498" spans="2:106" ht="15" customHeight="1" x14ac:dyDescent="0.2">
      <c r="B498" s="1841">
        <v>483</v>
      </c>
      <c r="C498" s="1201" t="s">
        <v>251</v>
      </c>
      <c r="D498" s="1953" t="s">
        <v>145</v>
      </c>
      <c r="E498" s="1953">
        <v>2022</v>
      </c>
      <c r="F498" s="1953" t="s">
        <v>1744</v>
      </c>
      <c r="G498" s="2610">
        <v>8</v>
      </c>
      <c r="H498" s="1408">
        <f t="shared" si="1311"/>
        <v>0</v>
      </c>
      <c r="I498" s="1408">
        <f t="shared" si="1311"/>
        <v>0</v>
      </c>
      <c r="J498" s="970">
        <f t="shared" si="1312"/>
        <v>0</v>
      </c>
      <c r="K498" s="556">
        <f t="shared" si="1263"/>
        <v>0</v>
      </c>
      <c r="L498" s="2369"/>
      <c r="M498" s="799">
        <f t="shared" si="1264"/>
        <v>0</v>
      </c>
      <c r="N498" s="2370"/>
      <c r="O498" s="799">
        <f t="shared" si="1265"/>
        <v>0</v>
      </c>
      <c r="P498" s="2370"/>
      <c r="Q498" s="799">
        <f t="shared" si="1266"/>
        <v>0</v>
      </c>
      <c r="R498" s="2370"/>
      <c r="S498" s="799">
        <f t="shared" si="1267"/>
        <v>0</v>
      </c>
      <c r="T498" s="2370"/>
      <c r="U498" s="799">
        <f t="shared" si="1268"/>
        <v>0</v>
      </c>
      <c r="V498" s="2370"/>
      <c r="W498" s="799">
        <f t="shared" si="1269"/>
        <v>0</v>
      </c>
      <c r="X498" s="2370"/>
      <c r="Y498" s="799">
        <f t="shared" si="1270"/>
        <v>0</v>
      </c>
      <c r="Z498" s="2370"/>
      <c r="AA498" s="556">
        <f t="shared" si="1271"/>
        <v>0</v>
      </c>
      <c r="AB498" s="2370"/>
      <c r="AC498" s="799">
        <f t="shared" si="1272"/>
        <v>0</v>
      </c>
      <c r="AD498" s="2370"/>
      <c r="AE498" s="799">
        <f t="shared" si="1273"/>
        <v>0</v>
      </c>
      <c r="AF498" s="2370"/>
      <c r="AG498" s="799">
        <f t="shared" si="1274"/>
        <v>0</v>
      </c>
      <c r="AH498" s="2370"/>
      <c r="AI498" s="799">
        <f t="shared" si="1275"/>
        <v>0</v>
      </c>
      <c r="AJ498" s="2370"/>
      <c r="AK498" s="799">
        <f t="shared" si="1276"/>
        <v>0</v>
      </c>
      <c r="AL498" s="2370"/>
      <c r="AM498" s="799">
        <f t="shared" si="1277"/>
        <v>0</v>
      </c>
      <c r="AN498" s="2370"/>
      <c r="AO498" s="799">
        <f t="shared" si="1278"/>
        <v>0</v>
      </c>
      <c r="AP498" s="2370"/>
      <c r="AQ498" s="556">
        <f t="shared" si="1279"/>
        <v>0</v>
      </c>
      <c r="AR498" s="2370"/>
      <c r="AS498" s="799">
        <f t="shared" si="1280"/>
        <v>0</v>
      </c>
      <c r="AT498" s="2370"/>
      <c r="AU498" s="799">
        <f t="shared" si="1281"/>
        <v>0</v>
      </c>
      <c r="AV498" s="2370"/>
      <c r="AW498" s="799">
        <f t="shared" si="1282"/>
        <v>0</v>
      </c>
      <c r="AX498" s="2370"/>
      <c r="AY498" s="799">
        <f t="shared" si="1283"/>
        <v>0</v>
      </c>
      <c r="AZ498" s="2370"/>
      <c r="BA498" s="799">
        <f t="shared" si="1284"/>
        <v>0</v>
      </c>
      <c r="BB498" s="2370"/>
      <c r="BC498" s="799">
        <f t="shared" si="1285"/>
        <v>0</v>
      </c>
      <c r="BD498" s="2370"/>
      <c r="BE498" s="799">
        <f t="shared" si="1286"/>
        <v>0</v>
      </c>
      <c r="BF498" s="2370"/>
      <c r="BG498" s="491">
        <f t="shared" si="1287"/>
        <v>0</v>
      </c>
      <c r="BH498" s="601">
        <f t="shared" si="1288"/>
        <v>0</v>
      </c>
      <c r="BI498" s="601">
        <f t="shared" si="1289"/>
        <v>0</v>
      </c>
      <c r="BJ498" s="601">
        <f t="shared" si="1290"/>
        <v>0</v>
      </c>
      <c r="BK498" s="601">
        <f t="shared" si="1291"/>
        <v>0</v>
      </c>
      <c r="BL498" s="601">
        <f t="shared" si="1292"/>
        <v>0</v>
      </c>
      <c r="BM498" s="601">
        <f t="shared" si="1293"/>
        <v>0</v>
      </c>
      <c r="BN498" s="846">
        <f t="shared" si="1294"/>
        <v>0</v>
      </c>
      <c r="BO498" s="491">
        <f t="shared" si="1295"/>
        <v>0</v>
      </c>
      <c r="BP498" s="601">
        <f t="shared" si="1296"/>
        <v>0</v>
      </c>
      <c r="BQ498" s="601">
        <f t="shared" si="1297"/>
        <v>0</v>
      </c>
      <c r="BR498" s="601">
        <f t="shared" si="1298"/>
        <v>0</v>
      </c>
      <c r="BS498" s="601">
        <f t="shared" si="1299"/>
        <v>0</v>
      </c>
      <c r="BT498" s="601">
        <f t="shared" si="1300"/>
        <v>0</v>
      </c>
      <c r="BU498" s="601">
        <f t="shared" si="1301"/>
        <v>0</v>
      </c>
      <c r="BV498" s="846">
        <f t="shared" si="1302"/>
        <v>0</v>
      </c>
      <c r="BW498" s="491">
        <f t="shared" si="1303"/>
        <v>0</v>
      </c>
      <c r="BX498" s="601">
        <f t="shared" si="1304"/>
        <v>0</v>
      </c>
      <c r="BY498" s="601">
        <f t="shared" si="1305"/>
        <v>0</v>
      </c>
      <c r="BZ498" s="601">
        <f t="shared" si="1306"/>
        <v>0</v>
      </c>
      <c r="CA498" s="601">
        <f t="shared" si="1307"/>
        <v>0</v>
      </c>
      <c r="CB498" s="601">
        <f t="shared" si="1308"/>
        <v>0</v>
      </c>
      <c r="CC498" s="601">
        <f t="shared" si="1309"/>
        <v>0</v>
      </c>
      <c r="CD498" s="846">
        <f t="shared" si="1310"/>
        <v>0</v>
      </c>
      <c r="CE498" s="2371">
        <v>0.75</v>
      </c>
      <c r="CF498" s="2372">
        <v>0.9</v>
      </c>
      <c r="CG498" s="2372">
        <v>1.7</v>
      </c>
      <c r="CH498" s="2372">
        <v>2.6</v>
      </c>
      <c r="CI498" s="2372">
        <v>0.45</v>
      </c>
      <c r="CJ498" s="2372">
        <v>0.44</v>
      </c>
      <c r="CK498" s="2372">
        <v>1.5</v>
      </c>
      <c r="CL498" s="2372">
        <v>2.25</v>
      </c>
      <c r="CM498" s="2371">
        <v>0.75</v>
      </c>
      <c r="CN498" s="2372">
        <v>0.9</v>
      </c>
      <c r="CO498" s="2372">
        <v>1.7</v>
      </c>
      <c r="CP498" s="2372">
        <v>2.6</v>
      </c>
      <c r="CQ498" s="2372">
        <v>0.45</v>
      </c>
      <c r="CR498" s="2372">
        <v>0.44</v>
      </c>
      <c r="CS498" s="2372">
        <v>1.5</v>
      </c>
      <c r="CT498" s="2373">
        <v>2.25</v>
      </c>
      <c r="CU498" s="2371">
        <v>0.75</v>
      </c>
      <c r="CV498" s="2372">
        <v>0.9</v>
      </c>
      <c r="CW498" s="2372">
        <v>1.7</v>
      </c>
      <c r="CX498" s="2372">
        <v>2.6</v>
      </c>
      <c r="CY498" s="2372">
        <v>0.45</v>
      </c>
      <c r="CZ498" s="2372">
        <v>0.44</v>
      </c>
      <c r="DA498" s="2372">
        <v>1.5</v>
      </c>
      <c r="DB498" s="2373">
        <v>2.25</v>
      </c>
    </row>
    <row r="499" spans="2:106" ht="15" customHeight="1" x14ac:dyDescent="0.2">
      <c r="B499" s="1841">
        <v>484</v>
      </c>
      <c r="C499" s="1201" t="s">
        <v>251</v>
      </c>
      <c r="D499" s="1953" t="s">
        <v>145</v>
      </c>
      <c r="E499" s="1953">
        <v>2022</v>
      </c>
      <c r="F499" s="1953" t="s">
        <v>1744</v>
      </c>
      <c r="G499" s="2610">
        <v>9</v>
      </c>
      <c r="H499" s="1408">
        <f t="shared" si="1311"/>
        <v>0</v>
      </c>
      <c r="I499" s="1408">
        <f t="shared" si="1311"/>
        <v>0</v>
      </c>
      <c r="J499" s="970">
        <f t="shared" si="1312"/>
        <v>0</v>
      </c>
      <c r="K499" s="556">
        <f t="shared" si="1263"/>
        <v>0</v>
      </c>
      <c r="L499" s="2369"/>
      <c r="M499" s="799">
        <f t="shared" si="1264"/>
        <v>0</v>
      </c>
      <c r="N499" s="2370"/>
      <c r="O499" s="799">
        <f t="shared" si="1265"/>
        <v>0</v>
      </c>
      <c r="P499" s="2370"/>
      <c r="Q499" s="799">
        <f t="shared" si="1266"/>
        <v>0</v>
      </c>
      <c r="R499" s="2370"/>
      <c r="S499" s="799">
        <f t="shared" si="1267"/>
        <v>0</v>
      </c>
      <c r="T499" s="2370"/>
      <c r="U499" s="799">
        <f t="shared" si="1268"/>
        <v>0</v>
      </c>
      <c r="V499" s="2370"/>
      <c r="W499" s="799">
        <f t="shared" si="1269"/>
        <v>0</v>
      </c>
      <c r="X499" s="2370"/>
      <c r="Y499" s="799">
        <f t="shared" si="1270"/>
        <v>0</v>
      </c>
      <c r="Z499" s="2370"/>
      <c r="AA499" s="556">
        <f t="shared" si="1271"/>
        <v>0</v>
      </c>
      <c r="AB499" s="2370"/>
      <c r="AC499" s="799">
        <f t="shared" si="1272"/>
        <v>0</v>
      </c>
      <c r="AD499" s="2370"/>
      <c r="AE499" s="799">
        <f t="shared" si="1273"/>
        <v>0</v>
      </c>
      <c r="AF499" s="2370"/>
      <c r="AG499" s="799">
        <f t="shared" si="1274"/>
        <v>0</v>
      </c>
      <c r="AH499" s="2370"/>
      <c r="AI499" s="799">
        <f t="shared" si="1275"/>
        <v>0</v>
      </c>
      <c r="AJ499" s="2370"/>
      <c r="AK499" s="799">
        <f t="shared" si="1276"/>
        <v>0</v>
      </c>
      <c r="AL499" s="2370"/>
      <c r="AM499" s="799">
        <f t="shared" si="1277"/>
        <v>0</v>
      </c>
      <c r="AN499" s="2370"/>
      <c r="AO499" s="799">
        <f t="shared" si="1278"/>
        <v>0</v>
      </c>
      <c r="AP499" s="2370"/>
      <c r="AQ499" s="556">
        <f t="shared" si="1279"/>
        <v>0</v>
      </c>
      <c r="AR499" s="2370"/>
      <c r="AS499" s="799">
        <f t="shared" si="1280"/>
        <v>0</v>
      </c>
      <c r="AT499" s="2370"/>
      <c r="AU499" s="799">
        <f t="shared" si="1281"/>
        <v>0</v>
      </c>
      <c r="AV499" s="2370"/>
      <c r="AW499" s="799">
        <f t="shared" si="1282"/>
        <v>0</v>
      </c>
      <c r="AX499" s="2370"/>
      <c r="AY499" s="799">
        <f t="shared" si="1283"/>
        <v>0</v>
      </c>
      <c r="AZ499" s="2370"/>
      <c r="BA499" s="799">
        <f t="shared" si="1284"/>
        <v>0</v>
      </c>
      <c r="BB499" s="2370"/>
      <c r="BC499" s="799">
        <f t="shared" si="1285"/>
        <v>0</v>
      </c>
      <c r="BD499" s="2370"/>
      <c r="BE499" s="799">
        <f t="shared" si="1286"/>
        <v>0</v>
      </c>
      <c r="BF499" s="2370"/>
      <c r="BG499" s="491">
        <f t="shared" si="1287"/>
        <v>0</v>
      </c>
      <c r="BH499" s="601">
        <f t="shared" si="1288"/>
        <v>0</v>
      </c>
      <c r="BI499" s="601">
        <f t="shared" si="1289"/>
        <v>0</v>
      </c>
      <c r="BJ499" s="601">
        <f t="shared" si="1290"/>
        <v>0</v>
      </c>
      <c r="BK499" s="601">
        <f t="shared" si="1291"/>
        <v>0</v>
      </c>
      <c r="BL499" s="601">
        <f t="shared" si="1292"/>
        <v>0</v>
      </c>
      <c r="BM499" s="601">
        <f t="shared" si="1293"/>
        <v>0</v>
      </c>
      <c r="BN499" s="846">
        <f t="shared" si="1294"/>
        <v>0</v>
      </c>
      <c r="BO499" s="491">
        <f t="shared" si="1295"/>
        <v>0</v>
      </c>
      <c r="BP499" s="601">
        <f t="shared" si="1296"/>
        <v>0</v>
      </c>
      <c r="BQ499" s="601">
        <f t="shared" si="1297"/>
        <v>0</v>
      </c>
      <c r="BR499" s="601">
        <f t="shared" si="1298"/>
        <v>0</v>
      </c>
      <c r="BS499" s="601">
        <f t="shared" si="1299"/>
        <v>0</v>
      </c>
      <c r="BT499" s="601">
        <f t="shared" si="1300"/>
        <v>0</v>
      </c>
      <c r="BU499" s="601">
        <f t="shared" si="1301"/>
        <v>0</v>
      </c>
      <c r="BV499" s="846">
        <f t="shared" si="1302"/>
        <v>0</v>
      </c>
      <c r="BW499" s="491">
        <f t="shared" si="1303"/>
        <v>0</v>
      </c>
      <c r="BX499" s="601">
        <f t="shared" si="1304"/>
        <v>0</v>
      </c>
      <c r="BY499" s="601">
        <f t="shared" si="1305"/>
        <v>0</v>
      </c>
      <c r="BZ499" s="601">
        <f t="shared" si="1306"/>
        <v>0</v>
      </c>
      <c r="CA499" s="601">
        <f t="shared" si="1307"/>
        <v>0</v>
      </c>
      <c r="CB499" s="601">
        <f t="shared" si="1308"/>
        <v>0</v>
      </c>
      <c r="CC499" s="601">
        <f t="shared" si="1309"/>
        <v>0</v>
      </c>
      <c r="CD499" s="846">
        <f t="shared" si="1310"/>
        <v>0</v>
      </c>
      <c r="CE499" s="2371">
        <v>0.9</v>
      </c>
      <c r="CF499" s="2372">
        <v>1.05</v>
      </c>
      <c r="CG499" s="2372">
        <v>2.2000000000000002</v>
      </c>
      <c r="CH499" s="2372">
        <v>3.1</v>
      </c>
      <c r="CI499" s="2372">
        <v>0.55000000000000004</v>
      </c>
      <c r="CJ499" s="2372">
        <v>0.65</v>
      </c>
      <c r="CK499" s="2372">
        <v>1.8</v>
      </c>
      <c r="CL499" s="2372">
        <v>2.5499999999999998</v>
      </c>
      <c r="CM499" s="2371">
        <v>0.9</v>
      </c>
      <c r="CN499" s="2372">
        <v>1.05</v>
      </c>
      <c r="CO499" s="2372">
        <v>2.2000000000000002</v>
      </c>
      <c r="CP499" s="2372">
        <v>3.1</v>
      </c>
      <c r="CQ499" s="2372">
        <v>0.55000000000000004</v>
      </c>
      <c r="CR499" s="2372">
        <v>0.65</v>
      </c>
      <c r="CS499" s="2372">
        <v>1.8</v>
      </c>
      <c r="CT499" s="2373">
        <v>2.5499999999999998</v>
      </c>
      <c r="CU499" s="2371">
        <v>0.9</v>
      </c>
      <c r="CV499" s="2372">
        <v>1.05</v>
      </c>
      <c r="CW499" s="2372">
        <v>2.2000000000000002</v>
      </c>
      <c r="CX499" s="2372">
        <v>3.1</v>
      </c>
      <c r="CY499" s="2372">
        <v>0.55000000000000004</v>
      </c>
      <c r="CZ499" s="2372">
        <v>0.65</v>
      </c>
      <c r="DA499" s="2372">
        <v>1.8</v>
      </c>
      <c r="DB499" s="2373">
        <v>2.5499999999999998</v>
      </c>
    </row>
    <row r="500" spans="2:106" ht="15" customHeight="1" x14ac:dyDescent="0.2">
      <c r="B500" s="1841">
        <v>485</v>
      </c>
      <c r="C500" s="1201" t="s">
        <v>251</v>
      </c>
      <c r="D500" s="1953" t="s">
        <v>145</v>
      </c>
      <c r="E500" s="1953">
        <v>2022</v>
      </c>
      <c r="F500" s="1953" t="s">
        <v>1744</v>
      </c>
      <c r="G500" s="2610">
        <v>10</v>
      </c>
      <c r="H500" s="1408">
        <f t="shared" si="1311"/>
        <v>0</v>
      </c>
      <c r="I500" s="1408">
        <f t="shared" si="1311"/>
        <v>0</v>
      </c>
      <c r="J500" s="970">
        <f t="shared" si="1312"/>
        <v>0</v>
      </c>
      <c r="K500" s="556">
        <f t="shared" si="1263"/>
        <v>0</v>
      </c>
      <c r="L500" s="2369"/>
      <c r="M500" s="799">
        <f t="shared" si="1264"/>
        <v>0</v>
      </c>
      <c r="N500" s="2370"/>
      <c r="O500" s="799">
        <f t="shared" si="1265"/>
        <v>0</v>
      </c>
      <c r="P500" s="2370"/>
      <c r="Q500" s="799">
        <f t="shared" si="1266"/>
        <v>0</v>
      </c>
      <c r="R500" s="2370"/>
      <c r="S500" s="799">
        <f t="shared" si="1267"/>
        <v>0</v>
      </c>
      <c r="T500" s="2370"/>
      <c r="U500" s="799">
        <f t="shared" si="1268"/>
        <v>0</v>
      </c>
      <c r="V500" s="2370"/>
      <c r="W500" s="799">
        <f t="shared" si="1269"/>
        <v>0</v>
      </c>
      <c r="X500" s="2370"/>
      <c r="Y500" s="799">
        <f t="shared" si="1270"/>
        <v>0</v>
      </c>
      <c r="Z500" s="2370"/>
      <c r="AA500" s="556">
        <f t="shared" si="1271"/>
        <v>0</v>
      </c>
      <c r="AB500" s="2370"/>
      <c r="AC500" s="799">
        <f t="shared" si="1272"/>
        <v>0</v>
      </c>
      <c r="AD500" s="2370"/>
      <c r="AE500" s="799">
        <f t="shared" si="1273"/>
        <v>0</v>
      </c>
      <c r="AF500" s="2370"/>
      <c r="AG500" s="799">
        <f t="shared" si="1274"/>
        <v>0</v>
      </c>
      <c r="AH500" s="2370"/>
      <c r="AI500" s="799">
        <f t="shared" si="1275"/>
        <v>0</v>
      </c>
      <c r="AJ500" s="2370"/>
      <c r="AK500" s="799">
        <f t="shared" si="1276"/>
        <v>0</v>
      </c>
      <c r="AL500" s="2370"/>
      <c r="AM500" s="799">
        <f t="shared" si="1277"/>
        <v>0</v>
      </c>
      <c r="AN500" s="2370"/>
      <c r="AO500" s="799">
        <f t="shared" si="1278"/>
        <v>0</v>
      </c>
      <c r="AP500" s="2370"/>
      <c r="AQ500" s="556">
        <f t="shared" si="1279"/>
        <v>0</v>
      </c>
      <c r="AR500" s="2370"/>
      <c r="AS500" s="799">
        <f t="shared" si="1280"/>
        <v>0</v>
      </c>
      <c r="AT500" s="2370"/>
      <c r="AU500" s="799">
        <f t="shared" si="1281"/>
        <v>0</v>
      </c>
      <c r="AV500" s="2370"/>
      <c r="AW500" s="799">
        <f t="shared" si="1282"/>
        <v>0</v>
      </c>
      <c r="AX500" s="2370"/>
      <c r="AY500" s="799">
        <f t="shared" si="1283"/>
        <v>0</v>
      </c>
      <c r="AZ500" s="2370"/>
      <c r="BA500" s="799">
        <f t="shared" si="1284"/>
        <v>0</v>
      </c>
      <c r="BB500" s="2370"/>
      <c r="BC500" s="799">
        <f t="shared" si="1285"/>
        <v>0</v>
      </c>
      <c r="BD500" s="2370"/>
      <c r="BE500" s="799">
        <f t="shared" si="1286"/>
        <v>0</v>
      </c>
      <c r="BF500" s="2370"/>
      <c r="BG500" s="491">
        <f t="shared" si="1287"/>
        <v>0</v>
      </c>
      <c r="BH500" s="601">
        <f t="shared" si="1288"/>
        <v>0</v>
      </c>
      <c r="BI500" s="601">
        <f t="shared" si="1289"/>
        <v>0</v>
      </c>
      <c r="BJ500" s="601">
        <f t="shared" si="1290"/>
        <v>0</v>
      </c>
      <c r="BK500" s="601">
        <f t="shared" si="1291"/>
        <v>0</v>
      </c>
      <c r="BL500" s="601">
        <f t="shared" si="1292"/>
        <v>0</v>
      </c>
      <c r="BM500" s="601">
        <f t="shared" si="1293"/>
        <v>0</v>
      </c>
      <c r="BN500" s="846">
        <f t="shared" si="1294"/>
        <v>0</v>
      </c>
      <c r="BO500" s="491">
        <f t="shared" si="1295"/>
        <v>0</v>
      </c>
      <c r="BP500" s="601">
        <f t="shared" si="1296"/>
        <v>0</v>
      </c>
      <c r="BQ500" s="601">
        <f t="shared" si="1297"/>
        <v>0</v>
      </c>
      <c r="BR500" s="601">
        <f t="shared" si="1298"/>
        <v>0</v>
      </c>
      <c r="BS500" s="601">
        <f t="shared" si="1299"/>
        <v>0</v>
      </c>
      <c r="BT500" s="601">
        <f t="shared" si="1300"/>
        <v>0</v>
      </c>
      <c r="BU500" s="601">
        <f t="shared" si="1301"/>
        <v>0</v>
      </c>
      <c r="BV500" s="846">
        <f t="shared" si="1302"/>
        <v>0</v>
      </c>
      <c r="BW500" s="491">
        <f t="shared" si="1303"/>
        <v>0</v>
      </c>
      <c r="BX500" s="601">
        <f t="shared" si="1304"/>
        <v>0</v>
      </c>
      <c r="BY500" s="601">
        <f t="shared" si="1305"/>
        <v>0</v>
      </c>
      <c r="BZ500" s="601">
        <f t="shared" si="1306"/>
        <v>0</v>
      </c>
      <c r="CA500" s="601">
        <f t="shared" si="1307"/>
        <v>0</v>
      </c>
      <c r="CB500" s="601">
        <f t="shared" si="1308"/>
        <v>0</v>
      </c>
      <c r="CC500" s="601">
        <f t="shared" si="1309"/>
        <v>0</v>
      </c>
      <c r="CD500" s="846">
        <f t="shared" si="1310"/>
        <v>0</v>
      </c>
      <c r="CE500" s="2371">
        <v>1.2</v>
      </c>
      <c r="CF500" s="2372">
        <v>1.4</v>
      </c>
      <c r="CG500" s="2372">
        <v>3.3</v>
      </c>
      <c r="CH500" s="2372">
        <v>4.2</v>
      </c>
      <c r="CI500" s="2372">
        <v>0.7</v>
      </c>
      <c r="CJ500" s="2372">
        <v>0.85</v>
      </c>
      <c r="CK500" s="2372">
        <v>2.7</v>
      </c>
      <c r="CL500" s="2372">
        <v>3.45</v>
      </c>
      <c r="CM500" s="2371">
        <v>1.2</v>
      </c>
      <c r="CN500" s="2372">
        <v>1.4</v>
      </c>
      <c r="CO500" s="2372">
        <v>3.3</v>
      </c>
      <c r="CP500" s="2372">
        <v>4.2</v>
      </c>
      <c r="CQ500" s="2372">
        <v>0.7</v>
      </c>
      <c r="CR500" s="2372">
        <v>0.85</v>
      </c>
      <c r="CS500" s="2372">
        <v>2.7</v>
      </c>
      <c r="CT500" s="2373">
        <v>3.45</v>
      </c>
      <c r="CU500" s="2371">
        <v>1.2</v>
      </c>
      <c r="CV500" s="2372">
        <v>1.4</v>
      </c>
      <c r="CW500" s="2372">
        <v>3.3</v>
      </c>
      <c r="CX500" s="2372">
        <v>4.2</v>
      </c>
      <c r="CY500" s="2372">
        <v>0.7</v>
      </c>
      <c r="CZ500" s="2372">
        <v>0.85</v>
      </c>
      <c r="DA500" s="2372">
        <v>2.7</v>
      </c>
      <c r="DB500" s="2373">
        <v>3.45</v>
      </c>
    </row>
    <row r="501" spans="2:106" ht="15" customHeight="1" x14ac:dyDescent="0.2">
      <c r="B501" s="1841">
        <v>486</v>
      </c>
      <c r="C501" s="1201" t="s">
        <v>251</v>
      </c>
      <c r="D501" s="1953" t="s">
        <v>145</v>
      </c>
      <c r="E501" s="1953">
        <v>2022</v>
      </c>
      <c r="F501" s="1953" t="s">
        <v>1744</v>
      </c>
      <c r="G501" s="2610">
        <v>11</v>
      </c>
      <c r="H501" s="1408">
        <f t="shared" si="1311"/>
        <v>0</v>
      </c>
      <c r="I501" s="1408">
        <f t="shared" si="1311"/>
        <v>0</v>
      </c>
      <c r="J501" s="970">
        <f t="shared" si="1312"/>
        <v>0</v>
      </c>
      <c r="K501" s="556">
        <f t="shared" si="1263"/>
        <v>0</v>
      </c>
      <c r="L501" s="2369"/>
      <c r="M501" s="799">
        <f t="shared" si="1264"/>
        <v>0</v>
      </c>
      <c r="N501" s="2370"/>
      <c r="O501" s="799">
        <f t="shared" si="1265"/>
        <v>0</v>
      </c>
      <c r="P501" s="2370"/>
      <c r="Q501" s="799">
        <f t="shared" si="1266"/>
        <v>0</v>
      </c>
      <c r="R501" s="2370"/>
      <c r="S501" s="799">
        <f t="shared" si="1267"/>
        <v>0</v>
      </c>
      <c r="T501" s="2370"/>
      <c r="U501" s="799">
        <f t="shared" si="1268"/>
        <v>0</v>
      </c>
      <c r="V501" s="2370"/>
      <c r="W501" s="799">
        <f t="shared" si="1269"/>
        <v>0</v>
      </c>
      <c r="X501" s="2370"/>
      <c r="Y501" s="799">
        <f t="shared" si="1270"/>
        <v>0</v>
      </c>
      <c r="Z501" s="2370"/>
      <c r="AA501" s="556">
        <f t="shared" si="1271"/>
        <v>0</v>
      </c>
      <c r="AB501" s="2370"/>
      <c r="AC501" s="799">
        <f t="shared" si="1272"/>
        <v>0</v>
      </c>
      <c r="AD501" s="2370"/>
      <c r="AE501" s="799">
        <f t="shared" si="1273"/>
        <v>0</v>
      </c>
      <c r="AF501" s="2370"/>
      <c r="AG501" s="799">
        <f t="shared" si="1274"/>
        <v>0</v>
      </c>
      <c r="AH501" s="2370"/>
      <c r="AI501" s="799">
        <f t="shared" si="1275"/>
        <v>0</v>
      </c>
      <c r="AJ501" s="2370"/>
      <c r="AK501" s="799">
        <f t="shared" si="1276"/>
        <v>0</v>
      </c>
      <c r="AL501" s="2370"/>
      <c r="AM501" s="799">
        <f t="shared" si="1277"/>
        <v>0</v>
      </c>
      <c r="AN501" s="2370"/>
      <c r="AO501" s="799">
        <f t="shared" si="1278"/>
        <v>0</v>
      </c>
      <c r="AP501" s="2370"/>
      <c r="AQ501" s="556">
        <f t="shared" si="1279"/>
        <v>0</v>
      </c>
      <c r="AR501" s="2370"/>
      <c r="AS501" s="799">
        <f t="shared" si="1280"/>
        <v>0</v>
      </c>
      <c r="AT501" s="2370"/>
      <c r="AU501" s="799">
        <f t="shared" si="1281"/>
        <v>0</v>
      </c>
      <c r="AV501" s="2370"/>
      <c r="AW501" s="799">
        <f t="shared" si="1282"/>
        <v>0</v>
      </c>
      <c r="AX501" s="2370"/>
      <c r="AY501" s="799">
        <f t="shared" si="1283"/>
        <v>0</v>
      </c>
      <c r="AZ501" s="2370"/>
      <c r="BA501" s="799">
        <f t="shared" si="1284"/>
        <v>0</v>
      </c>
      <c r="BB501" s="2370"/>
      <c r="BC501" s="799">
        <f t="shared" si="1285"/>
        <v>0</v>
      </c>
      <c r="BD501" s="2370"/>
      <c r="BE501" s="799">
        <f t="shared" si="1286"/>
        <v>0</v>
      </c>
      <c r="BF501" s="2370"/>
      <c r="BG501" s="491">
        <f t="shared" si="1287"/>
        <v>0</v>
      </c>
      <c r="BH501" s="601">
        <f t="shared" si="1288"/>
        <v>0</v>
      </c>
      <c r="BI501" s="601">
        <f t="shared" si="1289"/>
        <v>0</v>
      </c>
      <c r="BJ501" s="601">
        <f t="shared" si="1290"/>
        <v>0</v>
      </c>
      <c r="BK501" s="601">
        <f t="shared" si="1291"/>
        <v>0</v>
      </c>
      <c r="BL501" s="601">
        <f t="shared" si="1292"/>
        <v>0</v>
      </c>
      <c r="BM501" s="601">
        <f t="shared" si="1293"/>
        <v>0</v>
      </c>
      <c r="BN501" s="846">
        <f t="shared" si="1294"/>
        <v>0</v>
      </c>
      <c r="BO501" s="491">
        <f t="shared" si="1295"/>
        <v>0</v>
      </c>
      <c r="BP501" s="601">
        <f t="shared" si="1296"/>
        <v>0</v>
      </c>
      <c r="BQ501" s="601">
        <f t="shared" si="1297"/>
        <v>0</v>
      </c>
      <c r="BR501" s="601">
        <f t="shared" si="1298"/>
        <v>0</v>
      </c>
      <c r="BS501" s="601">
        <f t="shared" si="1299"/>
        <v>0</v>
      </c>
      <c r="BT501" s="601">
        <f t="shared" si="1300"/>
        <v>0</v>
      </c>
      <c r="BU501" s="601">
        <f t="shared" si="1301"/>
        <v>0</v>
      </c>
      <c r="BV501" s="846">
        <f t="shared" si="1302"/>
        <v>0</v>
      </c>
      <c r="BW501" s="491">
        <f t="shared" si="1303"/>
        <v>0</v>
      </c>
      <c r="BX501" s="601">
        <f t="shared" si="1304"/>
        <v>0</v>
      </c>
      <c r="BY501" s="601">
        <f t="shared" si="1305"/>
        <v>0</v>
      </c>
      <c r="BZ501" s="601">
        <f t="shared" si="1306"/>
        <v>0</v>
      </c>
      <c r="CA501" s="601">
        <f t="shared" si="1307"/>
        <v>0</v>
      </c>
      <c r="CB501" s="601">
        <f t="shared" si="1308"/>
        <v>0</v>
      </c>
      <c r="CC501" s="601">
        <f t="shared" si="1309"/>
        <v>0</v>
      </c>
      <c r="CD501" s="846">
        <f t="shared" si="1310"/>
        <v>0</v>
      </c>
      <c r="CE501" s="2371">
        <v>1.4</v>
      </c>
      <c r="CF501" s="2372">
        <v>1.6</v>
      </c>
      <c r="CG501" s="2372">
        <v>4.7</v>
      </c>
      <c r="CH501" s="2372">
        <v>5.8</v>
      </c>
      <c r="CI501" s="2372">
        <v>1.2</v>
      </c>
      <c r="CJ501" s="2372">
        <v>1.35</v>
      </c>
      <c r="CK501" s="2372">
        <v>4.05</v>
      </c>
      <c r="CL501" s="2372">
        <v>5</v>
      </c>
      <c r="CM501" s="2371">
        <v>1.4</v>
      </c>
      <c r="CN501" s="2372">
        <v>1.6</v>
      </c>
      <c r="CO501" s="2372">
        <v>4.7</v>
      </c>
      <c r="CP501" s="2372">
        <v>5.8</v>
      </c>
      <c r="CQ501" s="2372">
        <v>1.2</v>
      </c>
      <c r="CR501" s="2372">
        <v>1.35</v>
      </c>
      <c r="CS501" s="2372">
        <v>4.05</v>
      </c>
      <c r="CT501" s="2373">
        <v>5</v>
      </c>
      <c r="CU501" s="2371">
        <v>1.4</v>
      </c>
      <c r="CV501" s="2372">
        <v>1.6</v>
      </c>
      <c r="CW501" s="2372">
        <v>4.7</v>
      </c>
      <c r="CX501" s="2372">
        <v>5.8</v>
      </c>
      <c r="CY501" s="2372">
        <v>1.2</v>
      </c>
      <c r="CZ501" s="2372">
        <v>1.35</v>
      </c>
      <c r="DA501" s="2372">
        <v>4.05</v>
      </c>
      <c r="DB501" s="2373">
        <v>5</v>
      </c>
    </row>
    <row r="502" spans="2:106" ht="15" customHeight="1" x14ac:dyDescent="0.2">
      <c r="B502" s="1841">
        <v>487</v>
      </c>
      <c r="C502" s="1201" t="s">
        <v>251</v>
      </c>
      <c r="D502" s="1953" t="s">
        <v>145</v>
      </c>
      <c r="E502" s="1953">
        <v>2022</v>
      </c>
      <c r="F502" s="1953" t="s">
        <v>1744</v>
      </c>
      <c r="G502" s="2610">
        <v>12</v>
      </c>
      <c r="H502" s="1408">
        <f t="shared" si="1311"/>
        <v>0</v>
      </c>
      <c r="I502" s="1408">
        <f t="shared" si="1311"/>
        <v>0</v>
      </c>
      <c r="J502" s="970">
        <f t="shared" si="1312"/>
        <v>0</v>
      </c>
      <c r="K502" s="556">
        <f t="shared" si="1263"/>
        <v>0</v>
      </c>
      <c r="L502" s="2369"/>
      <c r="M502" s="799">
        <f t="shared" si="1264"/>
        <v>0</v>
      </c>
      <c r="N502" s="2370"/>
      <c r="O502" s="799">
        <f t="shared" si="1265"/>
        <v>0</v>
      </c>
      <c r="P502" s="2370"/>
      <c r="Q502" s="799">
        <f t="shared" si="1266"/>
        <v>0</v>
      </c>
      <c r="R502" s="2370"/>
      <c r="S502" s="799">
        <f t="shared" si="1267"/>
        <v>0</v>
      </c>
      <c r="T502" s="2370"/>
      <c r="U502" s="799">
        <f t="shared" si="1268"/>
        <v>0</v>
      </c>
      <c r="V502" s="2370"/>
      <c r="W502" s="799">
        <f t="shared" si="1269"/>
        <v>0</v>
      </c>
      <c r="X502" s="2370"/>
      <c r="Y502" s="799">
        <f t="shared" si="1270"/>
        <v>0</v>
      </c>
      <c r="Z502" s="2370"/>
      <c r="AA502" s="556">
        <f t="shared" si="1271"/>
        <v>0</v>
      </c>
      <c r="AB502" s="2370"/>
      <c r="AC502" s="799">
        <f t="shared" si="1272"/>
        <v>0</v>
      </c>
      <c r="AD502" s="2370"/>
      <c r="AE502" s="799">
        <f t="shared" si="1273"/>
        <v>0</v>
      </c>
      <c r="AF502" s="2370"/>
      <c r="AG502" s="799">
        <f t="shared" si="1274"/>
        <v>0</v>
      </c>
      <c r="AH502" s="2370"/>
      <c r="AI502" s="799">
        <f t="shared" si="1275"/>
        <v>0</v>
      </c>
      <c r="AJ502" s="2370"/>
      <c r="AK502" s="799">
        <f t="shared" si="1276"/>
        <v>0</v>
      </c>
      <c r="AL502" s="2370"/>
      <c r="AM502" s="799">
        <f t="shared" si="1277"/>
        <v>0</v>
      </c>
      <c r="AN502" s="2370"/>
      <c r="AO502" s="799">
        <f t="shared" si="1278"/>
        <v>0</v>
      </c>
      <c r="AP502" s="2370"/>
      <c r="AQ502" s="556">
        <f t="shared" si="1279"/>
        <v>0</v>
      </c>
      <c r="AR502" s="2370"/>
      <c r="AS502" s="799">
        <f t="shared" si="1280"/>
        <v>0</v>
      </c>
      <c r="AT502" s="2370"/>
      <c r="AU502" s="799">
        <f t="shared" si="1281"/>
        <v>0</v>
      </c>
      <c r="AV502" s="2370"/>
      <c r="AW502" s="799">
        <f t="shared" si="1282"/>
        <v>0</v>
      </c>
      <c r="AX502" s="2370"/>
      <c r="AY502" s="799">
        <f t="shared" si="1283"/>
        <v>0</v>
      </c>
      <c r="AZ502" s="2370"/>
      <c r="BA502" s="799">
        <f t="shared" si="1284"/>
        <v>0</v>
      </c>
      <c r="BB502" s="2370"/>
      <c r="BC502" s="799">
        <f t="shared" si="1285"/>
        <v>0</v>
      </c>
      <c r="BD502" s="2370"/>
      <c r="BE502" s="799">
        <f t="shared" si="1286"/>
        <v>0</v>
      </c>
      <c r="BF502" s="2370"/>
      <c r="BG502" s="491">
        <f t="shared" si="1287"/>
        <v>0</v>
      </c>
      <c r="BH502" s="601">
        <f t="shared" si="1288"/>
        <v>0</v>
      </c>
      <c r="BI502" s="601">
        <f t="shared" si="1289"/>
        <v>0</v>
      </c>
      <c r="BJ502" s="601">
        <f t="shared" si="1290"/>
        <v>0</v>
      </c>
      <c r="BK502" s="601">
        <f t="shared" si="1291"/>
        <v>0</v>
      </c>
      <c r="BL502" s="601">
        <f t="shared" si="1292"/>
        <v>0</v>
      </c>
      <c r="BM502" s="601">
        <f t="shared" si="1293"/>
        <v>0</v>
      </c>
      <c r="BN502" s="846">
        <f t="shared" si="1294"/>
        <v>0</v>
      </c>
      <c r="BO502" s="491">
        <f t="shared" si="1295"/>
        <v>0</v>
      </c>
      <c r="BP502" s="601">
        <f t="shared" si="1296"/>
        <v>0</v>
      </c>
      <c r="BQ502" s="601">
        <f t="shared" si="1297"/>
        <v>0</v>
      </c>
      <c r="BR502" s="601">
        <f t="shared" si="1298"/>
        <v>0</v>
      </c>
      <c r="BS502" s="601">
        <f t="shared" si="1299"/>
        <v>0</v>
      </c>
      <c r="BT502" s="601">
        <f t="shared" si="1300"/>
        <v>0</v>
      </c>
      <c r="BU502" s="601">
        <f t="shared" si="1301"/>
        <v>0</v>
      </c>
      <c r="BV502" s="846">
        <f t="shared" si="1302"/>
        <v>0</v>
      </c>
      <c r="BW502" s="491">
        <f t="shared" si="1303"/>
        <v>0</v>
      </c>
      <c r="BX502" s="601">
        <f t="shared" si="1304"/>
        <v>0</v>
      </c>
      <c r="BY502" s="601">
        <f t="shared" si="1305"/>
        <v>0</v>
      </c>
      <c r="BZ502" s="601">
        <f t="shared" si="1306"/>
        <v>0</v>
      </c>
      <c r="CA502" s="601">
        <f t="shared" si="1307"/>
        <v>0</v>
      </c>
      <c r="CB502" s="601">
        <f t="shared" si="1308"/>
        <v>0</v>
      </c>
      <c r="CC502" s="601">
        <f t="shared" si="1309"/>
        <v>0</v>
      </c>
      <c r="CD502" s="846">
        <f t="shared" si="1310"/>
        <v>0</v>
      </c>
      <c r="CE502" s="2371">
        <v>1.6</v>
      </c>
      <c r="CF502" s="2372">
        <v>1.8</v>
      </c>
      <c r="CG502" s="2372">
        <v>6.2</v>
      </c>
      <c r="CH502" s="2372">
        <v>7.6</v>
      </c>
      <c r="CI502" s="2372">
        <v>1.35</v>
      </c>
      <c r="CJ502" s="2372">
        <v>1.55</v>
      </c>
      <c r="CK502" s="2372">
        <v>5.35</v>
      </c>
      <c r="CL502" s="2372">
        <v>6.55</v>
      </c>
      <c r="CM502" s="2371">
        <v>1.6</v>
      </c>
      <c r="CN502" s="2372">
        <v>1.8</v>
      </c>
      <c r="CO502" s="2372">
        <v>6.2</v>
      </c>
      <c r="CP502" s="2372">
        <v>7.6</v>
      </c>
      <c r="CQ502" s="2372">
        <v>1.35</v>
      </c>
      <c r="CR502" s="2372">
        <v>1.55</v>
      </c>
      <c r="CS502" s="2372">
        <v>5.35</v>
      </c>
      <c r="CT502" s="2373">
        <v>6.55</v>
      </c>
      <c r="CU502" s="2371">
        <v>1.6</v>
      </c>
      <c r="CV502" s="2372">
        <v>1.8</v>
      </c>
      <c r="CW502" s="2372">
        <v>6.2</v>
      </c>
      <c r="CX502" s="2372">
        <v>7.6</v>
      </c>
      <c r="CY502" s="2372">
        <v>1.35</v>
      </c>
      <c r="CZ502" s="2372">
        <v>1.55</v>
      </c>
      <c r="DA502" s="2372">
        <v>5.35</v>
      </c>
      <c r="DB502" s="2373">
        <v>6.55</v>
      </c>
    </row>
    <row r="503" spans="2:106" ht="15" customHeight="1" x14ac:dyDescent="0.2">
      <c r="B503" s="1841">
        <v>488</v>
      </c>
      <c r="C503" s="1201" t="s">
        <v>251</v>
      </c>
      <c r="D503" s="1953" t="s">
        <v>145</v>
      </c>
      <c r="E503" s="1953">
        <v>2022</v>
      </c>
      <c r="F503" s="1953" t="s">
        <v>1744</v>
      </c>
      <c r="G503" s="2610">
        <v>13</v>
      </c>
      <c r="H503" s="1408">
        <f t="shared" si="1311"/>
        <v>0</v>
      </c>
      <c r="I503" s="1408">
        <f t="shared" si="1311"/>
        <v>0</v>
      </c>
      <c r="J503" s="970">
        <f t="shared" si="1312"/>
        <v>0</v>
      </c>
      <c r="K503" s="556">
        <f t="shared" si="1263"/>
        <v>0</v>
      </c>
      <c r="L503" s="2369"/>
      <c r="M503" s="799">
        <f t="shared" si="1264"/>
        <v>0</v>
      </c>
      <c r="N503" s="2370"/>
      <c r="O503" s="799">
        <f t="shared" si="1265"/>
        <v>0</v>
      </c>
      <c r="P503" s="2370"/>
      <c r="Q503" s="799">
        <f t="shared" si="1266"/>
        <v>0</v>
      </c>
      <c r="R503" s="2370"/>
      <c r="S503" s="799">
        <f t="shared" si="1267"/>
        <v>0</v>
      </c>
      <c r="T503" s="2370"/>
      <c r="U503" s="799">
        <f t="shared" si="1268"/>
        <v>0</v>
      </c>
      <c r="V503" s="2370"/>
      <c r="W503" s="799">
        <f t="shared" si="1269"/>
        <v>0</v>
      </c>
      <c r="X503" s="2370"/>
      <c r="Y503" s="799">
        <f t="shared" si="1270"/>
        <v>0</v>
      </c>
      <c r="Z503" s="2370"/>
      <c r="AA503" s="556">
        <f t="shared" si="1271"/>
        <v>0</v>
      </c>
      <c r="AB503" s="2370"/>
      <c r="AC503" s="799">
        <f t="shared" si="1272"/>
        <v>0</v>
      </c>
      <c r="AD503" s="2370"/>
      <c r="AE503" s="799">
        <f t="shared" si="1273"/>
        <v>0</v>
      </c>
      <c r="AF503" s="2370"/>
      <c r="AG503" s="799">
        <f t="shared" si="1274"/>
        <v>0</v>
      </c>
      <c r="AH503" s="2370"/>
      <c r="AI503" s="799">
        <f t="shared" si="1275"/>
        <v>0</v>
      </c>
      <c r="AJ503" s="2370"/>
      <c r="AK503" s="799">
        <f t="shared" si="1276"/>
        <v>0</v>
      </c>
      <c r="AL503" s="2370"/>
      <c r="AM503" s="799">
        <f t="shared" si="1277"/>
        <v>0</v>
      </c>
      <c r="AN503" s="2370"/>
      <c r="AO503" s="799">
        <f t="shared" si="1278"/>
        <v>0</v>
      </c>
      <c r="AP503" s="2370"/>
      <c r="AQ503" s="556">
        <f t="shared" si="1279"/>
        <v>0</v>
      </c>
      <c r="AR503" s="2370"/>
      <c r="AS503" s="799">
        <f t="shared" si="1280"/>
        <v>0</v>
      </c>
      <c r="AT503" s="2370"/>
      <c r="AU503" s="799">
        <f t="shared" si="1281"/>
        <v>0</v>
      </c>
      <c r="AV503" s="2370"/>
      <c r="AW503" s="799">
        <f t="shared" si="1282"/>
        <v>0</v>
      </c>
      <c r="AX503" s="2370"/>
      <c r="AY503" s="799">
        <f t="shared" si="1283"/>
        <v>0</v>
      </c>
      <c r="AZ503" s="2370"/>
      <c r="BA503" s="799">
        <f t="shared" si="1284"/>
        <v>0</v>
      </c>
      <c r="BB503" s="2370"/>
      <c r="BC503" s="799">
        <f t="shared" si="1285"/>
        <v>0</v>
      </c>
      <c r="BD503" s="2370"/>
      <c r="BE503" s="799">
        <f t="shared" si="1286"/>
        <v>0</v>
      </c>
      <c r="BF503" s="2370"/>
      <c r="BG503" s="491">
        <f t="shared" si="1287"/>
        <v>0</v>
      </c>
      <c r="BH503" s="601">
        <f t="shared" si="1288"/>
        <v>0</v>
      </c>
      <c r="BI503" s="601">
        <f t="shared" si="1289"/>
        <v>0</v>
      </c>
      <c r="BJ503" s="601">
        <f t="shared" si="1290"/>
        <v>0</v>
      </c>
      <c r="BK503" s="601">
        <f t="shared" si="1291"/>
        <v>0</v>
      </c>
      <c r="BL503" s="601">
        <f t="shared" si="1292"/>
        <v>0</v>
      </c>
      <c r="BM503" s="601">
        <f t="shared" si="1293"/>
        <v>0</v>
      </c>
      <c r="BN503" s="846">
        <f t="shared" si="1294"/>
        <v>0</v>
      </c>
      <c r="BO503" s="491">
        <f t="shared" si="1295"/>
        <v>0</v>
      </c>
      <c r="BP503" s="601">
        <f t="shared" si="1296"/>
        <v>0</v>
      </c>
      <c r="BQ503" s="601">
        <f t="shared" si="1297"/>
        <v>0</v>
      </c>
      <c r="BR503" s="601">
        <f t="shared" si="1298"/>
        <v>0</v>
      </c>
      <c r="BS503" s="601">
        <f t="shared" si="1299"/>
        <v>0</v>
      </c>
      <c r="BT503" s="601">
        <f t="shared" si="1300"/>
        <v>0</v>
      </c>
      <c r="BU503" s="601">
        <f t="shared" si="1301"/>
        <v>0</v>
      </c>
      <c r="BV503" s="846">
        <f t="shared" si="1302"/>
        <v>0</v>
      </c>
      <c r="BW503" s="491">
        <f t="shared" si="1303"/>
        <v>0</v>
      </c>
      <c r="BX503" s="601">
        <f t="shared" si="1304"/>
        <v>0</v>
      </c>
      <c r="BY503" s="601">
        <f t="shared" si="1305"/>
        <v>0</v>
      </c>
      <c r="BZ503" s="601">
        <f t="shared" si="1306"/>
        <v>0</v>
      </c>
      <c r="CA503" s="601">
        <f t="shared" si="1307"/>
        <v>0</v>
      </c>
      <c r="CB503" s="601">
        <f t="shared" si="1308"/>
        <v>0</v>
      </c>
      <c r="CC503" s="601">
        <f t="shared" si="1309"/>
        <v>0</v>
      </c>
      <c r="CD503" s="846">
        <f t="shared" si="1310"/>
        <v>0</v>
      </c>
      <c r="CE503" s="2371">
        <v>2</v>
      </c>
      <c r="CF503" s="2372">
        <v>2.25</v>
      </c>
      <c r="CG503" s="2372">
        <v>7.5</v>
      </c>
      <c r="CH503" s="2372">
        <v>8.6</v>
      </c>
      <c r="CI503" s="2372">
        <v>1.7</v>
      </c>
      <c r="CJ503" s="2372">
        <v>1.95</v>
      </c>
      <c r="CK503" s="2372">
        <v>6.45</v>
      </c>
      <c r="CL503" s="2372">
        <v>7.4</v>
      </c>
      <c r="CM503" s="2371">
        <v>2</v>
      </c>
      <c r="CN503" s="2372">
        <v>2.25</v>
      </c>
      <c r="CO503" s="2372">
        <v>7.5</v>
      </c>
      <c r="CP503" s="2372">
        <v>8.6</v>
      </c>
      <c r="CQ503" s="2372">
        <v>1.7</v>
      </c>
      <c r="CR503" s="2372">
        <v>1.95</v>
      </c>
      <c r="CS503" s="2372">
        <v>6.45</v>
      </c>
      <c r="CT503" s="2373">
        <v>7.4</v>
      </c>
      <c r="CU503" s="2371">
        <v>2</v>
      </c>
      <c r="CV503" s="2372">
        <v>2.25</v>
      </c>
      <c r="CW503" s="2372">
        <v>7.5</v>
      </c>
      <c r="CX503" s="2372">
        <v>8.6</v>
      </c>
      <c r="CY503" s="2372">
        <v>1.7</v>
      </c>
      <c r="CZ503" s="2372">
        <v>1.95</v>
      </c>
      <c r="DA503" s="2372">
        <v>6.45</v>
      </c>
      <c r="DB503" s="2373">
        <v>7.4</v>
      </c>
    </row>
    <row r="504" spans="2:106" ht="15" customHeight="1" x14ac:dyDescent="0.2">
      <c r="B504" s="1841">
        <v>489</v>
      </c>
      <c r="C504" s="1201" t="s">
        <v>251</v>
      </c>
      <c r="D504" s="1953" t="s">
        <v>145</v>
      </c>
      <c r="E504" s="1953">
        <v>2022</v>
      </c>
      <c r="F504" s="1953" t="s">
        <v>1744</v>
      </c>
      <c r="G504" s="2610">
        <v>14</v>
      </c>
      <c r="H504" s="1408">
        <f t="shared" si="1311"/>
        <v>0</v>
      </c>
      <c r="I504" s="1408">
        <f t="shared" si="1311"/>
        <v>0</v>
      </c>
      <c r="J504" s="970">
        <f t="shared" si="1312"/>
        <v>0</v>
      </c>
      <c r="K504" s="556">
        <f t="shared" si="1263"/>
        <v>0</v>
      </c>
      <c r="L504" s="2369"/>
      <c r="M504" s="799">
        <f t="shared" si="1264"/>
        <v>0</v>
      </c>
      <c r="N504" s="2370"/>
      <c r="O504" s="799">
        <f t="shared" si="1265"/>
        <v>0</v>
      </c>
      <c r="P504" s="2370"/>
      <c r="Q504" s="799">
        <f t="shared" si="1266"/>
        <v>0</v>
      </c>
      <c r="R504" s="2370"/>
      <c r="S504" s="799">
        <f t="shared" si="1267"/>
        <v>0</v>
      </c>
      <c r="T504" s="2370"/>
      <c r="U504" s="799">
        <f t="shared" si="1268"/>
        <v>0</v>
      </c>
      <c r="V504" s="2370"/>
      <c r="W504" s="799">
        <f t="shared" si="1269"/>
        <v>0</v>
      </c>
      <c r="X504" s="2370"/>
      <c r="Y504" s="799">
        <f t="shared" si="1270"/>
        <v>0</v>
      </c>
      <c r="Z504" s="2370"/>
      <c r="AA504" s="556">
        <f t="shared" si="1271"/>
        <v>0</v>
      </c>
      <c r="AB504" s="2370"/>
      <c r="AC504" s="799">
        <f t="shared" si="1272"/>
        <v>0</v>
      </c>
      <c r="AD504" s="2370"/>
      <c r="AE504" s="799">
        <f t="shared" si="1273"/>
        <v>0</v>
      </c>
      <c r="AF504" s="2370"/>
      <c r="AG504" s="799">
        <f t="shared" si="1274"/>
        <v>0</v>
      </c>
      <c r="AH504" s="2370"/>
      <c r="AI504" s="799">
        <f t="shared" si="1275"/>
        <v>0</v>
      </c>
      <c r="AJ504" s="2370"/>
      <c r="AK504" s="799">
        <f t="shared" si="1276"/>
        <v>0</v>
      </c>
      <c r="AL504" s="2370"/>
      <c r="AM504" s="799">
        <f t="shared" si="1277"/>
        <v>0</v>
      </c>
      <c r="AN504" s="2370"/>
      <c r="AO504" s="799">
        <f t="shared" si="1278"/>
        <v>0</v>
      </c>
      <c r="AP504" s="2370"/>
      <c r="AQ504" s="556">
        <f t="shared" si="1279"/>
        <v>0</v>
      </c>
      <c r="AR504" s="2370"/>
      <c r="AS504" s="799">
        <f t="shared" si="1280"/>
        <v>0</v>
      </c>
      <c r="AT504" s="2370"/>
      <c r="AU504" s="799">
        <f t="shared" si="1281"/>
        <v>0</v>
      </c>
      <c r="AV504" s="2370"/>
      <c r="AW504" s="799">
        <f t="shared" si="1282"/>
        <v>0</v>
      </c>
      <c r="AX504" s="2370"/>
      <c r="AY504" s="799">
        <f t="shared" si="1283"/>
        <v>0</v>
      </c>
      <c r="AZ504" s="2370"/>
      <c r="BA504" s="799">
        <f t="shared" si="1284"/>
        <v>0</v>
      </c>
      <c r="BB504" s="2370"/>
      <c r="BC504" s="799">
        <f t="shared" si="1285"/>
        <v>0</v>
      </c>
      <c r="BD504" s="2370"/>
      <c r="BE504" s="799">
        <f t="shared" si="1286"/>
        <v>0</v>
      </c>
      <c r="BF504" s="2370"/>
      <c r="BG504" s="491">
        <f t="shared" si="1287"/>
        <v>0</v>
      </c>
      <c r="BH504" s="601">
        <f t="shared" si="1288"/>
        <v>0</v>
      </c>
      <c r="BI504" s="601">
        <f t="shared" si="1289"/>
        <v>0</v>
      </c>
      <c r="BJ504" s="601">
        <f t="shared" si="1290"/>
        <v>0</v>
      </c>
      <c r="BK504" s="601">
        <f t="shared" si="1291"/>
        <v>0</v>
      </c>
      <c r="BL504" s="601">
        <f t="shared" si="1292"/>
        <v>0</v>
      </c>
      <c r="BM504" s="601">
        <f t="shared" si="1293"/>
        <v>0</v>
      </c>
      <c r="BN504" s="846">
        <f t="shared" si="1294"/>
        <v>0</v>
      </c>
      <c r="BO504" s="491">
        <f t="shared" si="1295"/>
        <v>0</v>
      </c>
      <c r="BP504" s="601">
        <f t="shared" si="1296"/>
        <v>0</v>
      </c>
      <c r="BQ504" s="601">
        <f t="shared" si="1297"/>
        <v>0</v>
      </c>
      <c r="BR504" s="601">
        <f t="shared" si="1298"/>
        <v>0</v>
      </c>
      <c r="BS504" s="601">
        <f t="shared" si="1299"/>
        <v>0</v>
      </c>
      <c r="BT504" s="601">
        <f t="shared" si="1300"/>
        <v>0</v>
      </c>
      <c r="BU504" s="601">
        <f t="shared" si="1301"/>
        <v>0</v>
      </c>
      <c r="BV504" s="846">
        <f t="shared" si="1302"/>
        <v>0</v>
      </c>
      <c r="BW504" s="491">
        <f t="shared" si="1303"/>
        <v>0</v>
      </c>
      <c r="BX504" s="601">
        <f t="shared" si="1304"/>
        <v>0</v>
      </c>
      <c r="BY504" s="601">
        <f t="shared" si="1305"/>
        <v>0</v>
      </c>
      <c r="BZ504" s="601">
        <f t="shared" si="1306"/>
        <v>0</v>
      </c>
      <c r="CA504" s="601">
        <f t="shared" si="1307"/>
        <v>0</v>
      </c>
      <c r="CB504" s="601">
        <f t="shared" si="1308"/>
        <v>0</v>
      </c>
      <c r="CC504" s="601">
        <f t="shared" si="1309"/>
        <v>0</v>
      </c>
      <c r="CD504" s="846">
        <f t="shared" si="1310"/>
        <v>0</v>
      </c>
      <c r="CE504" s="2371">
        <v>2.5</v>
      </c>
      <c r="CF504" s="2372">
        <v>2.8</v>
      </c>
      <c r="CG504" s="2372">
        <v>9</v>
      </c>
      <c r="CH504" s="2372">
        <v>9.5</v>
      </c>
      <c r="CI504" s="2372">
        <v>2.25</v>
      </c>
      <c r="CJ504" s="2372">
        <v>2.5</v>
      </c>
      <c r="CK504" s="2372">
        <v>8.1</v>
      </c>
      <c r="CL504" s="2372">
        <v>8.5500000000000007</v>
      </c>
      <c r="CM504" s="2371">
        <v>2.5</v>
      </c>
      <c r="CN504" s="2372">
        <v>2.8</v>
      </c>
      <c r="CO504" s="2372">
        <v>9</v>
      </c>
      <c r="CP504" s="2372">
        <v>9.5</v>
      </c>
      <c r="CQ504" s="2372">
        <v>2.25</v>
      </c>
      <c r="CR504" s="2372">
        <v>2.5</v>
      </c>
      <c r="CS504" s="2372">
        <v>8.1</v>
      </c>
      <c r="CT504" s="2373">
        <v>8.5500000000000007</v>
      </c>
      <c r="CU504" s="2371">
        <v>2.5</v>
      </c>
      <c r="CV504" s="2372">
        <v>2.8</v>
      </c>
      <c r="CW504" s="2372">
        <v>9</v>
      </c>
      <c r="CX504" s="2372">
        <v>9.5</v>
      </c>
      <c r="CY504" s="2372">
        <v>2.25</v>
      </c>
      <c r="CZ504" s="2372">
        <v>2.5</v>
      </c>
      <c r="DA504" s="2372">
        <v>8.1</v>
      </c>
      <c r="DB504" s="2373">
        <v>8.5500000000000007</v>
      </c>
    </row>
    <row r="505" spans="2:106" ht="15" customHeight="1" x14ac:dyDescent="0.2">
      <c r="B505" s="1841">
        <v>490</v>
      </c>
      <c r="C505" s="1201" t="s">
        <v>251</v>
      </c>
      <c r="D505" s="1953" t="s">
        <v>145</v>
      </c>
      <c r="E505" s="1953">
        <v>2022</v>
      </c>
      <c r="F505" s="1953" t="s">
        <v>1744</v>
      </c>
      <c r="G505" s="2610">
        <v>15</v>
      </c>
      <c r="H505" s="1408">
        <f t="shared" si="1311"/>
        <v>0</v>
      </c>
      <c r="I505" s="1408">
        <f t="shared" si="1311"/>
        <v>0</v>
      </c>
      <c r="J505" s="970">
        <f t="shared" si="1312"/>
        <v>0</v>
      </c>
      <c r="K505" s="556">
        <f t="shared" si="1263"/>
        <v>0</v>
      </c>
      <c r="L505" s="2369"/>
      <c r="M505" s="799">
        <f t="shared" si="1264"/>
        <v>0</v>
      </c>
      <c r="N505" s="2370"/>
      <c r="O505" s="799">
        <f t="shared" si="1265"/>
        <v>0</v>
      </c>
      <c r="P505" s="2370"/>
      <c r="Q505" s="799">
        <f t="shared" si="1266"/>
        <v>0</v>
      </c>
      <c r="R505" s="2370"/>
      <c r="S505" s="799">
        <f t="shared" si="1267"/>
        <v>0</v>
      </c>
      <c r="T505" s="2370"/>
      <c r="U505" s="799">
        <f t="shared" si="1268"/>
        <v>0</v>
      </c>
      <c r="V505" s="2370"/>
      <c r="W505" s="799">
        <f t="shared" si="1269"/>
        <v>0</v>
      </c>
      <c r="X505" s="2370"/>
      <c r="Y505" s="799">
        <f t="shared" si="1270"/>
        <v>0</v>
      </c>
      <c r="Z505" s="2370"/>
      <c r="AA505" s="556">
        <f t="shared" si="1271"/>
        <v>0</v>
      </c>
      <c r="AB505" s="2370"/>
      <c r="AC505" s="799">
        <f t="shared" si="1272"/>
        <v>0</v>
      </c>
      <c r="AD505" s="2370"/>
      <c r="AE505" s="799">
        <f t="shared" si="1273"/>
        <v>0</v>
      </c>
      <c r="AF505" s="2370"/>
      <c r="AG505" s="799">
        <f t="shared" si="1274"/>
        <v>0</v>
      </c>
      <c r="AH505" s="2370"/>
      <c r="AI505" s="799">
        <f t="shared" si="1275"/>
        <v>0</v>
      </c>
      <c r="AJ505" s="2370"/>
      <c r="AK505" s="799">
        <f t="shared" si="1276"/>
        <v>0</v>
      </c>
      <c r="AL505" s="2370"/>
      <c r="AM505" s="799">
        <f t="shared" si="1277"/>
        <v>0</v>
      </c>
      <c r="AN505" s="2370"/>
      <c r="AO505" s="799">
        <f t="shared" si="1278"/>
        <v>0</v>
      </c>
      <c r="AP505" s="2370"/>
      <c r="AQ505" s="556">
        <f t="shared" si="1279"/>
        <v>0</v>
      </c>
      <c r="AR505" s="2370"/>
      <c r="AS505" s="799">
        <f t="shared" si="1280"/>
        <v>0</v>
      </c>
      <c r="AT505" s="2370"/>
      <c r="AU505" s="799">
        <f t="shared" si="1281"/>
        <v>0</v>
      </c>
      <c r="AV505" s="2370"/>
      <c r="AW505" s="799">
        <f t="shared" si="1282"/>
        <v>0</v>
      </c>
      <c r="AX505" s="2370"/>
      <c r="AY505" s="799">
        <f t="shared" si="1283"/>
        <v>0</v>
      </c>
      <c r="AZ505" s="2370"/>
      <c r="BA505" s="799">
        <f t="shared" si="1284"/>
        <v>0</v>
      </c>
      <c r="BB505" s="2370"/>
      <c r="BC505" s="799">
        <f t="shared" si="1285"/>
        <v>0</v>
      </c>
      <c r="BD505" s="2370"/>
      <c r="BE505" s="799">
        <f t="shared" si="1286"/>
        <v>0</v>
      </c>
      <c r="BF505" s="2370"/>
      <c r="BG505" s="491">
        <f t="shared" si="1287"/>
        <v>0</v>
      </c>
      <c r="BH505" s="601">
        <f t="shared" si="1288"/>
        <v>0</v>
      </c>
      <c r="BI505" s="601">
        <f t="shared" si="1289"/>
        <v>0</v>
      </c>
      <c r="BJ505" s="601">
        <f t="shared" si="1290"/>
        <v>0</v>
      </c>
      <c r="BK505" s="601">
        <f t="shared" si="1291"/>
        <v>0</v>
      </c>
      <c r="BL505" s="601">
        <f t="shared" si="1292"/>
        <v>0</v>
      </c>
      <c r="BM505" s="601">
        <f t="shared" si="1293"/>
        <v>0</v>
      </c>
      <c r="BN505" s="846">
        <f t="shared" si="1294"/>
        <v>0</v>
      </c>
      <c r="BO505" s="491">
        <f t="shared" si="1295"/>
        <v>0</v>
      </c>
      <c r="BP505" s="601">
        <f t="shared" si="1296"/>
        <v>0</v>
      </c>
      <c r="BQ505" s="601">
        <f t="shared" si="1297"/>
        <v>0</v>
      </c>
      <c r="BR505" s="601">
        <f t="shared" si="1298"/>
        <v>0</v>
      </c>
      <c r="BS505" s="601">
        <f t="shared" si="1299"/>
        <v>0</v>
      </c>
      <c r="BT505" s="601">
        <f t="shared" si="1300"/>
        <v>0</v>
      </c>
      <c r="BU505" s="601">
        <f t="shared" si="1301"/>
        <v>0</v>
      </c>
      <c r="BV505" s="846">
        <f t="shared" si="1302"/>
        <v>0</v>
      </c>
      <c r="BW505" s="491">
        <f t="shared" si="1303"/>
        <v>0</v>
      </c>
      <c r="BX505" s="601">
        <f t="shared" si="1304"/>
        <v>0</v>
      </c>
      <c r="BY505" s="601">
        <f t="shared" si="1305"/>
        <v>0</v>
      </c>
      <c r="BZ505" s="601">
        <f t="shared" si="1306"/>
        <v>0</v>
      </c>
      <c r="CA505" s="601">
        <f t="shared" si="1307"/>
        <v>0</v>
      </c>
      <c r="CB505" s="601">
        <f t="shared" si="1308"/>
        <v>0</v>
      </c>
      <c r="CC505" s="601">
        <f t="shared" si="1309"/>
        <v>0</v>
      </c>
      <c r="CD505" s="846">
        <f t="shared" si="1310"/>
        <v>0</v>
      </c>
      <c r="CE505" s="2371">
        <v>3.1</v>
      </c>
      <c r="CF505" s="2372">
        <v>3.4</v>
      </c>
      <c r="CG505" s="2372">
        <v>10.5</v>
      </c>
      <c r="CH505" s="2372">
        <v>10.5</v>
      </c>
      <c r="CI505" s="2372">
        <v>2.8</v>
      </c>
      <c r="CJ505" s="2372">
        <v>3.05</v>
      </c>
      <c r="CK505" s="2372">
        <v>9.4499999999999993</v>
      </c>
      <c r="CL505" s="2372">
        <v>9.4499999999999993</v>
      </c>
      <c r="CM505" s="2371">
        <v>3.1</v>
      </c>
      <c r="CN505" s="2372">
        <v>3.4</v>
      </c>
      <c r="CO505" s="2372">
        <v>10.5</v>
      </c>
      <c r="CP505" s="2372">
        <v>10.5</v>
      </c>
      <c r="CQ505" s="2372">
        <v>2.8</v>
      </c>
      <c r="CR505" s="2372">
        <v>3.05</v>
      </c>
      <c r="CS505" s="2372">
        <v>9.4499999999999993</v>
      </c>
      <c r="CT505" s="2373">
        <v>9.4499999999999993</v>
      </c>
      <c r="CU505" s="2371">
        <v>3.1</v>
      </c>
      <c r="CV505" s="2372">
        <v>3.4</v>
      </c>
      <c r="CW505" s="2372">
        <v>10.5</v>
      </c>
      <c r="CX505" s="2372">
        <v>10.5</v>
      </c>
      <c r="CY505" s="2372">
        <v>2.8</v>
      </c>
      <c r="CZ505" s="2372">
        <v>3.05</v>
      </c>
      <c r="DA505" s="2372">
        <v>9.4499999999999993</v>
      </c>
      <c r="DB505" s="2373">
        <v>9.4499999999999993</v>
      </c>
    </row>
    <row r="506" spans="2:106" ht="15" customHeight="1" x14ac:dyDescent="0.2">
      <c r="B506" s="1841">
        <v>491</v>
      </c>
      <c r="C506" s="1201" t="s">
        <v>251</v>
      </c>
      <c r="D506" s="1953" t="s">
        <v>145</v>
      </c>
      <c r="E506" s="1953">
        <v>2022</v>
      </c>
      <c r="F506" s="1953" t="s">
        <v>1744</v>
      </c>
      <c r="G506" s="2610">
        <v>16</v>
      </c>
      <c r="H506" s="1408">
        <f t="shared" si="1311"/>
        <v>0</v>
      </c>
      <c r="I506" s="1408">
        <f t="shared" si="1311"/>
        <v>0</v>
      </c>
      <c r="J506" s="970">
        <f t="shared" si="1312"/>
        <v>0</v>
      </c>
      <c r="K506" s="556">
        <f t="shared" si="1263"/>
        <v>0</v>
      </c>
      <c r="L506" s="2369"/>
      <c r="M506" s="799">
        <f t="shared" si="1264"/>
        <v>0</v>
      </c>
      <c r="N506" s="2370"/>
      <c r="O506" s="799">
        <f t="shared" si="1265"/>
        <v>0</v>
      </c>
      <c r="P506" s="2370"/>
      <c r="Q506" s="799">
        <f t="shared" si="1266"/>
        <v>0</v>
      </c>
      <c r="R506" s="2370"/>
      <c r="S506" s="799">
        <f t="shared" si="1267"/>
        <v>0</v>
      </c>
      <c r="T506" s="2370"/>
      <c r="U506" s="799">
        <f t="shared" si="1268"/>
        <v>0</v>
      </c>
      <c r="V506" s="2370"/>
      <c r="W506" s="799">
        <f t="shared" si="1269"/>
        <v>0</v>
      </c>
      <c r="X506" s="2370"/>
      <c r="Y506" s="799">
        <f t="shared" si="1270"/>
        <v>0</v>
      </c>
      <c r="Z506" s="2370"/>
      <c r="AA506" s="556">
        <f t="shared" si="1271"/>
        <v>0</v>
      </c>
      <c r="AB506" s="2370"/>
      <c r="AC506" s="799">
        <f t="shared" si="1272"/>
        <v>0</v>
      </c>
      <c r="AD506" s="2370"/>
      <c r="AE506" s="799">
        <f t="shared" si="1273"/>
        <v>0</v>
      </c>
      <c r="AF506" s="2370"/>
      <c r="AG506" s="799">
        <f t="shared" si="1274"/>
        <v>0</v>
      </c>
      <c r="AH506" s="2370"/>
      <c r="AI506" s="799">
        <f t="shared" si="1275"/>
        <v>0</v>
      </c>
      <c r="AJ506" s="2370"/>
      <c r="AK506" s="799">
        <f t="shared" si="1276"/>
        <v>0</v>
      </c>
      <c r="AL506" s="2370"/>
      <c r="AM506" s="799">
        <f t="shared" si="1277"/>
        <v>0</v>
      </c>
      <c r="AN506" s="2370"/>
      <c r="AO506" s="799">
        <f t="shared" si="1278"/>
        <v>0</v>
      </c>
      <c r="AP506" s="2370"/>
      <c r="AQ506" s="556">
        <f t="shared" si="1279"/>
        <v>0</v>
      </c>
      <c r="AR506" s="2370"/>
      <c r="AS506" s="799">
        <f t="shared" si="1280"/>
        <v>0</v>
      </c>
      <c r="AT506" s="2370"/>
      <c r="AU506" s="799">
        <f t="shared" si="1281"/>
        <v>0</v>
      </c>
      <c r="AV506" s="2370"/>
      <c r="AW506" s="799">
        <f t="shared" si="1282"/>
        <v>0</v>
      </c>
      <c r="AX506" s="2370"/>
      <c r="AY506" s="799">
        <f t="shared" si="1283"/>
        <v>0</v>
      </c>
      <c r="AZ506" s="2370"/>
      <c r="BA506" s="799">
        <f t="shared" si="1284"/>
        <v>0</v>
      </c>
      <c r="BB506" s="2370"/>
      <c r="BC506" s="799">
        <f t="shared" si="1285"/>
        <v>0</v>
      </c>
      <c r="BD506" s="2370"/>
      <c r="BE506" s="799">
        <f t="shared" si="1286"/>
        <v>0</v>
      </c>
      <c r="BF506" s="2370"/>
      <c r="BG506" s="491">
        <f t="shared" si="1287"/>
        <v>0</v>
      </c>
      <c r="BH506" s="601">
        <f t="shared" si="1288"/>
        <v>0</v>
      </c>
      <c r="BI506" s="601">
        <f t="shared" si="1289"/>
        <v>0</v>
      </c>
      <c r="BJ506" s="601">
        <f t="shared" si="1290"/>
        <v>0</v>
      </c>
      <c r="BK506" s="601">
        <f t="shared" si="1291"/>
        <v>0</v>
      </c>
      <c r="BL506" s="601">
        <f t="shared" si="1292"/>
        <v>0</v>
      </c>
      <c r="BM506" s="601">
        <f t="shared" si="1293"/>
        <v>0</v>
      </c>
      <c r="BN506" s="846">
        <f t="shared" si="1294"/>
        <v>0</v>
      </c>
      <c r="BO506" s="491">
        <f t="shared" si="1295"/>
        <v>0</v>
      </c>
      <c r="BP506" s="601">
        <f t="shared" si="1296"/>
        <v>0</v>
      </c>
      <c r="BQ506" s="601">
        <f t="shared" si="1297"/>
        <v>0</v>
      </c>
      <c r="BR506" s="601">
        <f t="shared" si="1298"/>
        <v>0</v>
      </c>
      <c r="BS506" s="601">
        <f t="shared" si="1299"/>
        <v>0</v>
      </c>
      <c r="BT506" s="601">
        <f t="shared" si="1300"/>
        <v>0</v>
      </c>
      <c r="BU506" s="601">
        <f t="shared" si="1301"/>
        <v>0</v>
      </c>
      <c r="BV506" s="846">
        <f t="shared" si="1302"/>
        <v>0</v>
      </c>
      <c r="BW506" s="491">
        <f t="shared" si="1303"/>
        <v>0</v>
      </c>
      <c r="BX506" s="601">
        <f t="shared" si="1304"/>
        <v>0</v>
      </c>
      <c r="BY506" s="601">
        <f t="shared" si="1305"/>
        <v>0</v>
      </c>
      <c r="BZ506" s="601">
        <f t="shared" si="1306"/>
        <v>0</v>
      </c>
      <c r="CA506" s="601">
        <f t="shared" si="1307"/>
        <v>0</v>
      </c>
      <c r="CB506" s="601">
        <f t="shared" si="1308"/>
        <v>0</v>
      </c>
      <c r="CC506" s="601">
        <f t="shared" si="1309"/>
        <v>0</v>
      </c>
      <c r="CD506" s="846">
        <f t="shared" si="1310"/>
        <v>0</v>
      </c>
      <c r="CE506" s="2371">
        <v>3.8</v>
      </c>
      <c r="CF506" s="2372">
        <v>4.2</v>
      </c>
      <c r="CG506" s="2372">
        <v>11.3</v>
      </c>
      <c r="CH506" s="2372">
        <v>11.3</v>
      </c>
      <c r="CI506" s="2372">
        <v>3.4</v>
      </c>
      <c r="CJ506" s="2372">
        <v>3.8</v>
      </c>
      <c r="CK506" s="2372">
        <v>10.15</v>
      </c>
      <c r="CL506" s="2372">
        <v>10.15</v>
      </c>
      <c r="CM506" s="2371">
        <v>3.8</v>
      </c>
      <c r="CN506" s="2372">
        <v>4.2</v>
      </c>
      <c r="CO506" s="2372">
        <v>11.3</v>
      </c>
      <c r="CP506" s="2372">
        <v>11.3</v>
      </c>
      <c r="CQ506" s="2372">
        <v>3.4</v>
      </c>
      <c r="CR506" s="2372">
        <v>3.8</v>
      </c>
      <c r="CS506" s="2372">
        <v>10.15</v>
      </c>
      <c r="CT506" s="2373">
        <v>10.15</v>
      </c>
      <c r="CU506" s="2371">
        <v>3.8</v>
      </c>
      <c r="CV506" s="2372">
        <v>4.2</v>
      </c>
      <c r="CW506" s="2372">
        <v>11.3</v>
      </c>
      <c r="CX506" s="2372">
        <v>11.3</v>
      </c>
      <c r="CY506" s="2372">
        <v>3.4</v>
      </c>
      <c r="CZ506" s="2372">
        <v>3.8</v>
      </c>
      <c r="DA506" s="2372">
        <v>10.15</v>
      </c>
      <c r="DB506" s="2373">
        <v>10.15</v>
      </c>
    </row>
    <row r="507" spans="2:106" ht="15" customHeight="1" x14ac:dyDescent="0.2">
      <c r="B507" s="1841">
        <v>492</v>
      </c>
      <c r="C507" s="1201" t="s">
        <v>251</v>
      </c>
      <c r="D507" s="1953" t="s">
        <v>145</v>
      </c>
      <c r="E507" s="1953">
        <v>2022</v>
      </c>
      <c r="F507" s="1953" t="s">
        <v>1744</v>
      </c>
      <c r="G507" s="2610">
        <v>17</v>
      </c>
      <c r="H507" s="1408">
        <f t="shared" si="1311"/>
        <v>0</v>
      </c>
      <c r="I507" s="1408">
        <f t="shared" si="1311"/>
        <v>0</v>
      </c>
      <c r="J507" s="970">
        <f t="shared" si="1312"/>
        <v>0</v>
      </c>
      <c r="K507" s="556">
        <f t="shared" si="1263"/>
        <v>0</v>
      </c>
      <c r="L507" s="2369"/>
      <c r="M507" s="799">
        <f t="shared" si="1264"/>
        <v>0</v>
      </c>
      <c r="N507" s="2370"/>
      <c r="O507" s="799">
        <f t="shared" si="1265"/>
        <v>0</v>
      </c>
      <c r="P507" s="2370"/>
      <c r="Q507" s="799">
        <f t="shared" si="1266"/>
        <v>0</v>
      </c>
      <c r="R507" s="2370"/>
      <c r="S507" s="799">
        <f t="shared" si="1267"/>
        <v>0</v>
      </c>
      <c r="T507" s="2370"/>
      <c r="U507" s="799">
        <f t="shared" si="1268"/>
        <v>0</v>
      </c>
      <c r="V507" s="2370"/>
      <c r="W507" s="799">
        <f t="shared" si="1269"/>
        <v>0</v>
      </c>
      <c r="X507" s="2370"/>
      <c r="Y507" s="799">
        <f t="shared" si="1270"/>
        <v>0</v>
      </c>
      <c r="Z507" s="2370"/>
      <c r="AA507" s="556">
        <f t="shared" si="1271"/>
        <v>0</v>
      </c>
      <c r="AB507" s="2370"/>
      <c r="AC507" s="799">
        <f t="shared" si="1272"/>
        <v>0</v>
      </c>
      <c r="AD507" s="2370"/>
      <c r="AE507" s="799">
        <f t="shared" si="1273"/>
        <v>0</v>
      </c>
      <c r="AF507" s="2370"/>
      <c r="AG507" s="799">
        <f t="shared" si="1274"/>
        <v>0</v>
      </c>
      <c r="AH507" s="2370"/>
      <c r="AI507" s="799">
        <f t="shared" si="1275"/>
        <v>0</v>
      </c>
      <c r="AJ507" s="2370"/>
      <c r="AK507" s="799">
        <f t="shared" si="1276"/>
        <v>0</v>
      </c>
      <c r="AL507" s="2370"/>
      <c r="AM507" s="799">
        <f t="shared" si="1277"/>
        <v>0</v>
      </c>
      <c r="AN507" s="2370"/>
      <c r="AO507" s="799">
        <f t="shared" si="1278"/>
        <v>0</v>
      </c>
      <c r="AP507" s="2370"/>
      <c r="AQ507" s="556">
        <f t="shared" si="1279"/>
        <v>0</v>
      </c>
      <c r="AR507" s="2370"/>
      <c r="AS507" s="799">
        <f t="shared" si="1280"/>
        <v>0</v>
      </c>
      <c r="AT507" s="2370"/>
      <c r="AU507" s="799">
        <f t="shared" si="1281"/>
        <v>0</v>
      </c>
      <c r="AV507" s="2370"/>
      <c r="AW507" s="799">
        <f t="shared" si="1282"/>
        <v>0</v>
      </c>
      <c r="AX507" s="2370"/>
      <c r="AY507" s="799">
        <f t="shared" si="1283"/>
        <v>0</v>
      </c>
      <c r="AZ507" s="2370"/>
      <c r="BA507" s="799">
        <f t="shared" si="1284"/>
        <v>0</v>
      </c>
      <c r="BB507" s="2370"/>
      <c r="BC507" s="799">
        <f t="shared" si="1285"/>
        <v>0</v>
      </c>
      <c r="BD507" s="2370"/>
      <c r="BE507" s="799">
        <f t="shared" si="1286"/>
        <v>0</v>
      </c>
      <c r="BF507" s="2370"/>
      <c r="BG507" s="491">
        <f t="shared" si="1287"/>
        <v>0</v>
      </c>
      <c r="BH507" s="601">
        <f t="shared" si="1288"/>
        <v>0</v>
      </c>
      <c r="BI507" s="601">
        <f t="shared" si="1289"/>
        <v>0</v>
      </c>
      <c r="BJ507" s="601">
        <f t="shared" si="1290"/>
        <v>0</v>
      </c>
      <c r="BK507" s="601">
        <f t="shared" si="1291"/>
        <v>0</v>
      </c>
      <c r="BL507" s="601">
        <f t="shared" si="1292"/>
        <v>0</v>
      </c>
      <c r="BM507" s="601">
        <f t="shared" si="1293"/>
        <v>0</v>
      </c>
      <c r="BN507" s="846">
        <f t="shared" si="1294"/>
        <v>0</v>
      </c>
      <c r="BO507" s="491">
        <f t="shared" si="1295"/>
        <v>0</v>
      </c>
      <c r="BP507" s="601">
        <f t="shared" si="1296"/>
        <v>0</v>
      </c>
      <c r="BQ507" s="601">
        <f t="shared" si="1297"/>
        <v>0</v>
      </c>
      <c r="BR507" s="601">
        <f t="shared" si="1298"/>
        <v>0</v>
      </c>
      <c r="BS507" s="601">
        <f t="shared" si="1299"/>
        <v>0</v>
      </c>
      <c r="BT507" s="601">
        <f t="shared" si="1300"/>
        <v>0</v>
      </c>
      <c r="BU507" s="601">
        <f t="shared" si="1301"/>
        <v>0</v>
      </c>
      <c r="BV507" s="846">
        <f t="shared" si="1302"/>
        <v>0</v>
      </c>
      <c r="BW507" s="491">
        <f t="shared" si="1303"/>
        <v>0</v>
      </c>
      <c r="BX507" s="601">
        <f t="shared" si="1304"/>
        <v>0</v>
      </c>
      <c r="BY507" s="601">
        <f t="shared" si="1305"/>
        <v>0</v>
      </c>
      <c r="BZ507" s="601">
        <f t="shared" si="1306"/>
        <v>0</v>
      </c>
      <c r="CA507" s="601">
        <f t="shared" si="1307"/>
        <v>0</v>
      </c>
      <c r="CB507" s="601">
        <f t="shared" si="1308"/>
        <v>0</v>
      </c>
      <c r="CC507" s="601">
        <f t="shared" si="1309"/>
        <v>0</v>
      </c>
      <c r="CD507" s="846">
        <f t="shared" si="1310"/>
        <v>0</v>
      </c>
      <c r="CE507" s="2371">
        <v>4.5999999999999996</v>
      </c>
      <c r="CF507" s="2372">
        <v>5.05</v>
      </c>
      <c r="CG507" s="2372">
        <v>12.5</v>
      </c>
      <c r="CH507" s="2372">
        <v>12.5</v>
      </c>
      <c r="CI507" s="2372">
        <v>4.1500000000000004</v>
      </c>
      <c r="CJ507" s="2372">
        <v>4.55</v>
      </c>
      <c r="CK507" s="2372">
        <v>12.5</v>
      </c>
      <c r="CL507" s="2372">
        <v>12.5</v>
      </c>
      <c r="CM507" s="2371">
        <v>4.5999999999999996</v>
      </c>
      <c r="CN507" s="2372">
        <v>5.05</v>
      </c>
      <c r="CO507" s="2372">
        <v>12.5</v>
      </c>
      <c r="CP507" s="2372">
        <v>12.5</v>
      </c>
      <c r="CQ507" s="2372">
        <v>4.1500000000000004</v>
      </c>
      <c r="CR507" s="2372">
        <v>4.55</v>
      </c>
      <c r="CS507" s="2372">
        <v>12.5</v>
      </c>
      <c r="CT507" s="2373">
        <v>12.5</v>
      </c>
      <c r="CU507" s="2371">
        <v>4.5999999999999996</v>
      </c>
      <c r="CV507" s="2372">
        <v>5.05</v>
      </c>
      <c r="CW507" s="2372">
        <v>12.5</v>
      </c>
      <c r="CX507" s="2372">
        <v>12.5</v>
      </c>
      <c r="CY507" s="2372">
        <v>4.1500000000000004</v>
      </c>
      <c r="CZ507" s="2372">
        <v>4.55</v>
      </c>
      <c r="DA507" s="2372">
        <v>12.5</v>
      </c>
      <c r="DB507" s="2373">
        <v>12.5</v>
      </c>
    </row>
    <row r="508" spans="2:106" ht="15" customHeight="1" x14ac:dyDescent="0.2">
      <c r="B508" s="1841">
        <v>493</v>
      </c>
      <c r="C508" s="1201" t="s">
        <v>251</v>
      </c>
      <c r="D508" s="1953" t="s">
        <v>145</v>
      </c>
      <c r="E508" s="1953">
        <v>2022</v>
      </c>
      <c r="F508" s="1953" t="s">
        <v>1744</v>
      </c>
      <c r="G508" s="2610" t="s">
        <v>333</v>
      </c>
      <c r="H508" s="1325">
        <f t="shared" si="1311"/>
        <v>0</v>
      </c>
      <c r="I508" s="1408">
        <f t="shared" si="1311"/>
        <v>0</v>
      </c>
      <c r="J508" s="970">
        <f t="shared" si="1312"/>
        <v>0</v>
      </c>
      <c r="K508" s="556">
        <f t="shared" si="1263"/>
        <v>0</v>
      </c>
      <c r="L508" s="2369"/>
      <c r="M508" s="799">
        <f t="shared" si="1264"/>
        <v>0</v>
      </c>
      <c r="N508" s="2370"/>
      <c r="O508" s="799">
        <f t="shared" si="1265"/>
        <v>0</v>
      </c>
      <c r="P508" s="2370"/>
      <c r="Q508" s="799">
        <f t="shared" si="1266"/>
        <v>0</v>
      </c>
      <c r="R508" s="2370"/>
      <c r="S508" s="799">
        <f t="shared" si="1267"/>
        <v>0</v>
      </c>
      <c r="T508" s="2370"/>
      <c r="U508" s="799">
        <f t="shared" si="1268"/>
        <v>0</v>
      </c>
      <c r="V508" s="2370"/>
      <c r="W508" s="799">
        <f t="shared" si="1269"/>
        <v>0</v>
      </c>
      <c r="X508" s="2370"/>
      <c r="Y508" s="799">
        <f t="shared" si="1270"/>
        <v>0</v>
      </c>
      <c r="Z508" s="2370"/>
      <c r="AA508" s="556">
        <f t="shared" si="1271"/>
        <v>0</v>
      </c>
      <c r="AB508" s="2370"/>
      <c r="AC508" s="799">
        <f t="shared" si="1272"/>
        <v>0</v>
      </c>
      <c r="AD508" s="2370"/>
      <c r="AE508" s="799">
        <f t="shared" si="1273"/>
        <v>0</v>
      </c>
      <c r="AF508" s="2370"/>
      <c r="AG508" s="799">
        <f t="shared" si="1274"/>
        <v>0</v>
      </c>
      <c r="AH508" s="2370"/>
      <c r="AI508" s="799">
        <f t="shared" si="1275"/>
        <v>0</v>
      </c>
      <c r="AJ508" s="2370"/>
      <c r="AK508" s="799">
        <f t="shared" si="1276"/>
        <v>0</v>
      </c>
      <c r="AL508" s="2370"/>
      <c r="AM508" s="799">
        <f t="shared" si="1277"/>
        <v>0</v>
      </c>
      <c r="AN508" s="2370"/>
      <c r="AO508" s="799">
        <f t="shared" si="1278"/>
        <v>0</v>
      </c>
      <c r="AP508" s="2370"/>
      <c r="AQ508" s="556">
        <f t="shared" si="1279"/>
        <v>0</v>
      </c>
      <c r="AR508" s="2370"/>
      <c r="AS508" s="799">
        <f t="shared" si="1280"/>
        <v>0</v>
      </c>
      <c r="AT508" s="2370"/>
      <c r="AU508" s="799">
        <f t="shared" si="1281"/>
        <v>0</v>
      </c>
      <c r="AV508" s="2370"/>
      <c r="AW508" s="799">
        <f t="shared" si="1282"/>
        <v>0</v>
      </c>
      <c r="AX508" s="2370"/>
      <c r="AY508" s="799">
        <f t="shared" si="1283"/>
        <v>0</v>
      </c>
      <c r="AZ508" s="2370"/>
      <c r="BA508" s="799">
        <f t="shared" si="1284"/>
        <v>0</v>
      </c>
      <c r="BB508" s="2370"/>
      <c r="BC508" s="799">
        <f t="shared" si="1285"/>
        <v>0</v>
      </c>
      <c r="BD508" s="2370"/>
      <c r="BE508" s="799">
        <f t="shared" si="1286"/>
        <v>0</v>
      </c>
      <c r="BF508" s="2370"/>
      <c r="BG508" s="491">
        <f t="shared" si="1287"/>
        <v>0</v>
      </c>
      <c r="BH508" s="601">
        <f t="shared" si="1288"/>
        <v>0</v>
      </c>
      <c r="BI508" s="601">
        <f t="shared" si="1289"/>
        <v>0</v>
      </c>
      <c r="BJ508" s="601">
        <f t="shared" si="1290"/>
        <v>0</v>
      </c>
      <c r="BK508" s="601">
        <f t="shared" si="1291"/>
        <v>0</v>
      </c>
      <c r="BL508" s="601">
        <f t="shared" si="1292"/>
        <v>0</v>
      </c>
      <c r="BM508" s="601">
        <f t="shared" si="1293"/>
        <v>0</v>
      </c>
      <c r="BN508" s="846">
        <f t="shared" si="1294"/>
        <v>0</v>
      </c>
      <c r="BO508" s="491">
        <f t="shared" si="1295"/>
        <v>0</v>
      </c>
      <c r="BP508" s="601">
        <f t="shared" si="1296"/>
        <v>0</v>
      </c>
      <c r="BQ508" s="601">
        <f t="shared" si="1297"/>
        <v>0</v>
      </c>
      <c r="BR508" s="601">
        <f t="shared" si="1298"/>
        <v>0</v>
      </c>
      <c r="BS508" s="601">
        <f t="shared" si="1299"/>
        <v>0</v>
      </c>
      <c r="BT508" s="601">
        <f t="shared" si="1300"/>
        <v>0</v>
      </c>
      <c r="BU508" s="601">
        <f t="shared" si="1301"/>
        <v>0</v>
      </c>
      <c r="BV508" s="846">
        <f t="shared" si="1302"/>
        <v>0</v>
      </c>
      <c r="BW508" s="491">
        <f t="shared" si="1303"/>
        <v>0</v>
      </c>
      <c r="BX508" s="601">
        <f t="shared" si="1304"/>
        <v>0</v>
      </c>
      <c r="BY508" s="601">
        <f t="shared" si="1305"/>
        <v>0</v>
      </c>
      <c r="BZ508" s="601">
        <f t="shared" si="1306"/>
        <v>0</v>
      </c>
      <c r="CA508" s="601">
        <f t="shared" si="1307"/>
        <v>0</v>
      </c>
      <c r="CB508" s="601">
        <f t="shared" si="1308"/>
        <v>0</v>
      </c>
      <c r="CC508" s="601">
        <f t="shared" si="1309"/>
        <v>0</v>
      </c>
      <c r="CD508" s="846">
        <f t="shared" si="1310"/>
        <v>0</v>
      </c>
      <c r="CE508" s="2371">
        <v>12.5</v>
      </c>
      <c r="CF508" s="2372">
        <v>12.5</v>
      </c>
      <c r="CG508" s="2372">
        <v>12.5</v>
      </c>
      <c r="CH508" s="2372">
        <v>12.5</v>
      </c>
      <c r="CI508" s="2372">
        <v>12.5</v>
      </c>
      <c r="CJ508" s="2372">
        <v>12.5</v>
      </c>
      <c r="CK508" s="2372">
        <v>12.5</v>
      </c>
      <c r="CL508" s="2372">
        <v>12.5</v>
      </c>
      <c r="CM508" s="2371">
        <v>12.5</v>
      </c>
      <c r="CN508" s="2372">
        <v>12.5</v>
      </c>
      <c r="CO508" s="2372">
        <v>12.5</v>
      </c>
      <c r="CP508" s="2372">
        <v>12.5</v>
      </c>
      <c r="CQ508" s="2372">
        <v>12.5</v>
      </c>
      <c r="CR508" s="2372">
        <v>12.5</v>
      </c>
      <c r="CS508" s="2372">
        <v>12.5</v>
      </c>
      <c r="CT508" s="2373">
        <v>12.5</v>
      </c>
      <c r="CU508" s="2371">
        <v>12.5</v>
      </c>
      <c r="CV508" s="2372">
        <v>12.5</v>
      </c>
      <c r="CW508" s="2372">
        <v>12.5</v>
      </c>
      <c r="CX508" s="2372">
        <v>12.5</v>
      </c>
      <c r="CY508" s="2372">
        <v>12.5</v>
      </c>
      <c r="CZ508" s="2372">
        <v>12.5</v>
      </c>
      <c r="DA508" s="2372">
        <v>12.5</v>
      </c>
      <c r="DB508" s="2373">
        <v>12.5</v>
      </c>
    </row>
    <row r="509" spans="2:106" ht="15" customHeight="1" thickBot="1" x14ac:dyDescent="0.25">
      <c r="B509" s="1841">
        <v>494</v>
      </c>
      <c r="C509" s="1094" t="s">
        <v>283</v>
      </c>
      <c r="D509" s="1094" t="s">
        <v>145</v>
      </c>
      <c r="E509" s="1094">
        <v>2022</v>
      </c>
      <c r="F509" s="1094" t="s">
        <v>1744</v>
      </c>
      <c r="G509" s="2611" t="s">
        <v>19</v>
      </c>
      <c r="H509" s="2374">
        <f>SUM(H491:H508)</f>
        <v>0</v>
      </c>
      <c r="I509" s="1999">
        <f>SUM(I491:I508)</f>
        <v>0</v>
      </c>
      <c r="J509" s="1997">
        <f t="shared" ref="J509:BU509" si="1313">SUM(J491:J508)</f>
        <v>0</v>
      </c>
      <c r="K509" s="1996">
        <f t="shared" si="1313"/>
        <v>0</v>
      </c>
      <c r="L509" s="2375">
        <f t="shared" si="1313"/>
        <v>0</v>
      </c>
      <c r="M509" s="1999">
        <f t="shared" si="1313"/>
        <v>0</v>
      </c>
      <c r="N509" s="1999">
        <f t="shared" si="1313"/>
        <v>0</v>
      </c>
      <c r="O509" s="1999">
        <f t="shared" si="1313"/>
        <v>0</v>
      </c>
      <c r="P509" s="1999">
        <f t="shared" si="1313"/>
        <v>0</v>
      </c>
      <c r="Q509" s="1999">
        <f t="shared" si="1313"/>
        <v>0</v>
      </c>
      <c r="R509" s="1999">
        <f t="shared" si="1313"/>
        <v>0</v>
      </c>
      <c r="S509" s="1999">
        <f t="shared" si="1313"/>
        <v>0</v>
      </c>
      <c r="T509" s="1999">
        <f t="shared" si="1313"/>
        <v>0</v>
      </c>
      <c r="U509" s="1999">
        <f t="shared" si="1313"/>
        <v>0</v>
      </c>
      <c r="V509" s="1999">
        <f t="shared" si="1313"/>
        <v>0</v>
      </c>
      <c r="W509" s="1999">
        <f t="shared" si="1313"/>
        <v>0</v>
      </c>
      <c r="X509" s="1999">
        <f t="shared" si="1313"/>
        <v>0</v>
      </c>
      <c r="Y509" s="1999">
        <f t="shared" si="1313"/>
        <v>0</v>
      </c>
      <c r="Z509" s="1999">
        <f t="shared" si="1313"/>
        <v>0</v>
      </c>
      <c r="AA509" s="1996">
        <f t="shared" si="1313"/>
        <v>0</v>
      </c>
      <c r="AB509" s="1999">
        <f t="shared" si="1313"/>
        <v>0</v>
      </c>
      <c r="AC509" s="1999">
        <f t="shared" si="1313"/>
        <v>0</v>
      </c>
      <c r="AD509" s="1999">
        <f t="shared" si="1313"/>
        <v>0</v>
      </c>
      <c r="AE509" s="1999">
        <f t="shared" si="1313"/>
        <v>0</v>
      </c>
      <c r="AF509" s="1999">
        <f t="shared" si="1313"/>
        <v>0</v>
      </c>
      <c r="AG509" s="1999">
        <f t="shared" si="1313"/>
        <v>0</v>
      </c>
      <c r="AH509" s="1999">
        <f t="shared" si="1313"/>
        <v>0</v>
      </c>
      <c r="AI509" s="1999">
        <f t="shared" si="1313"/>
        <v>0</v>
      </c>
      <c r="AJ509" s="1999">
        <f t="shared" si="1313"/>
        <v>0</v>
      </c>
      <c r="AK509" s="1999">
        <f t="shared" si="1313"/>
        <v>0</v>
      </c>
      <c r="AL509" s="1999">
        <f t="shared" si="1313"/>
        <v>0</v>
      </c>
      <c r="AM509" s="1999">
        <f t="shared" si="1313"/>
        <v>0</v>
      </c>
      <c r="AN509" s="1999">
        <f t="shared" si="1313"/>
        <v>0</v>
      </c>
      <c r="AO509" s="1999">
        <f t="shared" si="1313"/>
        <v>0</v>
      </c>
      <c r="AP509" s="1999">
        <f t="shared" si="1313"/>
        <v>0</v>
      </c>
      <c r="AQ509" s="1996">
        <f t="shared" si="1313"/>
        <v>0</v>
      </c>
      <c r="AR509" s="1999">
        <f t="shared" si="1313"/>
        <v>0</v>
      </c>
      <c r="AS509" s="1999">
        <f t="shared" si="1313"/>
        <v>0</v>
      </c>
      <c r="AT509" s="1999">
        <f t="shared" si="1313"/>
        <v>0</v>
      </c>
      <c r="AU509" s="1999">
        <f t="shared" si="1313"/>
        <v>0</v>
      </c>
      <c r="AV509" s="1999">
        <f t="shared" si="1313"/>
        <v>0</v>
      </c>
      <c r="AW509" s="1999">
        <f t="shared" si="1313"/>
        <v>0</v>
      </c>
      <c r="AX509" s="1999">
        <f t="shared" si="1313"/>
        <v>0</v>
      </c>
      <c r="AY509" s="1999">
        <f t="shared" si="1313"/>
        <v>0</v>
      </c>
      <c r="AZ509" s="1999">
        <f t="shared" si="1313"/>
        <v>0</v>
      </c>
      <c r="BA509" s="1999">
        <f t="shared" si="1313"/>
        <v>0</v>
      </c>
      <c r="BB509" s="1999">
        <f t="shared" si="1313"/>
        <v>0</v>
      </c>
      <c r="BC509" s="1999">
        <f t="shared" si="1313"/>
        <v>0</v>
      </c>
      <c r="BD509" s="1999">
        <f t="shared" si="1313"/>
        <v>0</v>
      </c>
      <c r="BE509" s="1999">
        <f t="shared" si="1313"/>
        <v>0</v>
      </c>
      <c r="BF509" s="1999">
        <f t="shared" si="1313"/>
        <v>0</v>
      </c>
      <c r="BG509" s="1996">
        <f t="shared" si="1313"/>
        <v>0</v>
      </c>
      <c r="BH509" s="1999">
        <f t="shared" si="1313"/>
        <v>0</v>
      </c>
      <c r="BI509" s="1999">
        <f t="shared" si="1313"/>
        <v>0</v>
      </c>
      <c r="BJ509" s="1999">
        <f t="shared" si="1313"/>
        <v>0</v>
      </c>
      <c r="BK509" s="1999">
        <f t="shared" si="1313"/>
        <v>0</v>
      </c>
      <c r="BL509" s="1999">
        <f t="shared" si="1313"/>
        <v>0</v>
      </c>
      <c r="BM509" s="1999">
        <f t="shared" si="1313"/>
        <v>0</v>
      </c>
      <c r="BN509" s="1997">
        <f t="shared" si="1313"/>
        <v>0</v>
      </c>
      <c r="BO509" s="1996">
        <f t="shared" si="1313"/>
        <v>0</v>
      </c>
      <c r="BP509" s="1999">
        <f t="shared" si="1313"/>
        <v>0</v>
      </c>
      <c r="BQ509" s="1999">
        <f t="shared" si="1313"/>
        <v>0</v>
      </c>
      <c r="BR509" s="1999">
        <f t="shared" si="1313"/>
        <v>0</v>
      </c>
      <c r="BS509" s="1999">
        <f t="shared" si="1313"/>
        <v>0</v>
      </c>
      <c r="BT509" s="1999">
        <f t="shared" si="1313"/>
        <v>0</v>
      </c>
      <c r="BU509" s="1999">
        <f t="shared" si="1313"/>
        <v>0</v>
      </c>
      <c r="BV509" s="1997">
        <f t="shared" ref="BV509:CD509" si="1314">SUM(BV491:BV508)</f>
        <v>0</v>
      </c>
      <c r="BW509" s="1996">
        <f t="shared" si="1314"/>
        <v>0</v>
      </c>
      <c r="BX509" s="1999">
        <f t="shared" si="1314"/>
        <v>0</v>
      </c>
      <c r="BY509" s="1999">
        <f t="shared" si="1314"/>
        <v>0</v>
      </c>
      <c r="BZ509" s="1999">
        <f t="shared" si="1314"/>
        <v>0</v>
      </c>
      <c r="CA509" s="1999">
        <f t="shared" si="1314"/>
        <v>0</v>
      </c>
      <c r="CB509" s="1999">
        <f t="shared" si="1314"/>
        <v>0</v>
      </c>
      <c r="CC509" s="1999">
        <f t="shared" si="1314"/>
        <v>0</v>
      </c>
      <c r="CD509" s="1997">
        <f t="shared" si="1314"/>
        <v>0</v>
      </c>
      <c r="CE509" s="2008"/>
      <c r="CF509" s="2010"/>
      <c r="CG509" s="2010"/>
      <c r="CH509" s="2010"/>
      <c r="CI509" s="2010"/>
      <c r="CJ509" s="2010"/>
      <c r="CK509" s="2010"/>
      <c r="CL509" s="2009"/>
      <c r="CM509" s="2008"/>
      <c r="CN509" s="2010"/>
      <c r="CO509" s="2010"/>
      <c r="CP509" s="2010"/>
      <c r="CQ509" s="2010"/>
      <c r="CR509" s="2010"/>
      <c r="CS509" s="2010"/>
      <c r="CT509" s="2009"/>
      <c r="CU509" s="2008"/>
      <c r="CV509" s="2010"/>
      <c r="CW509" s="2010"/>
      <c r="CX509" s="2010"/>
      <c r="CY509" s="2010"/>
      <c r="CZ509" s="2010"/>
      <c r="DA509" s="2010"/>
      <c r="DB509" s="730"/>
    </row>
    <row r="510" spans="2:106" ht="15" customHeight="1" x14ac:dyDescent="0.2">
      <c r="B510" s="1841">
        <v>495</v>
      </c>
      <c r="C510" s="1031" t="s">
        <v>251</v>
      </c>
      <c r="D510" s="2612" t="s">
        <v>145</v>
      </c>
      <c r="E510" s="2612">
        <v>2022</v>
      </c>
      <c r="F510" s="2612" t="s">
        <v>1745</v>
      </c>
      <c r="G510" s="2609">
        <v>1</v>
      </c>
      <c r="H510" s="581">
        <f>SUM(K510,M510,O510,Q510,S510,U510,W510,Y510,AA510,AC510,AE510,AG510,AI510,AK510,AM510,AO510,AQ510,AS510,AU510,AW510,AY510,BA510,BC510,BE510)</f>
        <v>0</v>
      </c>
      <c r="I510" s="581">
        <f>SUM(L510,N510,P510,R510,T510,V510,X510,Z510,AB510,AD510,AF510,AH510,AJ510,AL510,AN510,AP510,AR510,AT510,AV510,AX510,AZ510,BB510,BD510,BF510)</f>
        <v>0</v>
      </c>
      <c r="J510" s="824">
        <f>+SUM(BG510:CD510)</f>
        <v>0</v>
      </c>
      <c r="K510" s="1217">
        <f t="shared" ref="K510:K527" si="1315">K54-L510</f>
        <v>0</v>
      </c>
      <c r="L510" s="2363"/>
      <c r="M510" s="986">
        <f t="shared" ref="M510:M527" si="1316">M54-N510</f>
        <v>0</v>
      </c>
      <c r="N510" s="2363"/>
      <c r="O510" s="986">
        <f t="shared" ref="O510:O527" si="1317">O54-P510</f>
        <v>0</v>
      </c>
      <c r="P510" s="2363"/>
      <c r="Q510" s="986">
        <f t="shared" ref="Q510:Q527" si="1318">Q54-R510</f>
        <v>0</v>
      </c>
      <c r="R510" s="2363"/>
      <c r="S510" s="986">
        <f t="shared" ref="S510:S527" si="1319">S54-T510</f>
        <v>0</v>
      </c>
      <c r="T510" s="2363"/>
      <c r="U510" s="986">
        <f t="shared" ref="U510:U527" si="1320">U54-V510</f>
        <v>0</v>
      </c>
      <c r="V510" s="2363"/>
      <c r="W510" s="986">
        <f t="shared" ref="W510:W527" si="1321">W54-X510</f>
        <v>0</v>
      </c>
      <c r="X510" s="2363"/>
      <c r="Y510" s="986">
        <f t="shared" ref="Y510:Y527" si="1322">Y54-Z510</f>
        <v>0</v>
      </c>
      <c r="Z510" s="2364"/>
      <c r="AA510" s="1217">
        <f t="shared" ref="AA510:AA527" si="1323">AA54-AB510</f>
        <v>0</v>
      </c>
      <c r="AB510" s="2363"/>
      <c r="AC510" s="986">
        <f t="shared" ref="AC510:AC527" si="1324">AC54-AD510</f>
        <v>0</v>
      </c>
      <c r="AD510" s="2363"/>
      <c r="AE510" s="986">
        <f t="shared" ref="AE510:AE527" si="1325">AE54-AF510</f>
        <v>0</v>
      </c>
      <c r="AF510" s="2363"/>
      <c r="AG510" s="986">
        <f t="shared" ref="AG510:AG527" si="1326">AG54-AH510</f>
        <v>0</v>
      </c>
      <c r="AH510" s="2363"/>
      <c r="AI510" s="986">
        <f t="shared" ref="AI510:AI527" si="1327">AI54-AJ510</f>
        <v>0</v>
      </c>
      <c r="AJ510" s="2363"/>
      <c r="AK510" s="986">
        <f t="shared" ref="AK510:AK527" si="1328">AK54-AL510</f>
        <v>0</v>
      </c>
      <c r="AL510" s="2363"/>
      <c r="AM510" s="986">
        <f t="shared" ref="AM510:AM527" si="1329">AM54-AN510</f>
        <v>0</v>
      </c>
      <c r="AN510" s="2363"/>
      <c r="AO510" s="986">
        <f t="shared" ref="AO510:AO527" si="1330">AO54-AP510</f>
        <v>0</v>
      </c>
      <c r="AP510" s="2364"/>
      <c r="AQ510" s="1217">
        <f t="shared" ref="AQ510:AQ527" si="1331">AQ54-AR510</f>
        <v>0</v>
      </c>
      <c r="AR510" s="2363"/>
      <c r="AS510" s="986">
        <f t="shared" ref="AS510:AS527" si="1332">AS54-AT510</f>
        <v>0</v>
      </c>
      <c r="AT510" s="2363"/>
      <c r="AU510" s="986">
        <f t="shared" ref="AU510:AU527" si="1333">AU54-AV510</f>
        <v>0</v>
      </c>
      <c r="AV510" s="2363"/>
      <c r="AW510" s="986">
        <f t="shared" ref="AW510:AW527" si="1334">AW54-AX510</f>
        <v>0</v>
      </c>
      <c r="AX510" s="2363"/>
      <c r="AY510" s="986">
        <f t="shared" ref="AY510:AY527" si="1335">AY54-AZ510</f>
        <v>0</v>
      </c>
      <c r="AZ510" s="2363"/>
      <c r="BA510" s="986">
        <f t="shared" ref="BA510:BA527" si="1336">BA54-BB510</f>
        <v>0</v>
      </c>
      <c r="BB510" s="2363"/>
      <c r="BC510" s="986">
        <f t="shared" ref="BC510:BC527" si="1337">BC54-BD510</f>
        <v>0</v>
      </c>
      <c r="BD510" s="2363"/>
      <c r="BE510" s="986">
        <f t="shared" ref="BE510:BE527" si="1338">BE54-BF510</f>
        <v>0</v>
      </c>
      <c r="BF510" s="2364"/>
      <c r="BG510" s="1303">
        <f t="shared" ref="BG510:BG527" si="1339">K510*CE510</f>
        <v>0</v>
      </c>
      <c r="BH510" s="1073">
        <f t="shared" ref="BH510:BH527" si="1340">M510*CF510</f>
        <v>0</v>
      </c>
      <c r="BI510" s="1073">
        <f t="shared" ref="BI510:BI527" si="1341">O510*CG510</f>
        <v>0</v>
      </c>
      <c r="BJ510" s="1073">
        <f t="shared" ref="BJ510:BJ527" si="1342">Q510*CH510</f>
        <v>0</v>
      </c>
      <c r="BK510" s="1073">
        <f t="shared" ref="BK510:BK527" si="1343">S510*CI510</f>
        <v>0</v>
      </c>
      <c r="BL510" s="1073">
        <f t="shared" ref="BL510:BL527" si="1344">U510*CJ510</f>
        <v>0</v>
      </c>
      <c r="BM510" s="1073">
        <f t="shared" ref="BM510:BM527" si="1345">W510*CK510</f>
        <v>0</v>
      </c>
      <c r="BN510" s="708">
        <f t="shared" ref="BN510:BN527" si="1346">Y510*CL510</f>
        <v>0</v>
      </c>
      <c r="BO510" s="1303">
        <f t="shared" ref="BO510:BO527" si="1347">AA510*CM510</f>
        <v>0</v>
      </c>
      <c r="BP510" s="1073">
        <f t="shared" ref="BP510:BP527" si="1348">AC510*CN510</f>
        <v>0</v>
      </c>
      <c r="BQ510" s="1073">
        <f t="shared" ref="BQ510:BQ527" si="1349">AE510*CO510</f>
        <v>0</v>
      </c>
      <c r="BR510" s="1073">
        <f t="shared" ref="BR510:BR527" si="1350">AG510*CP510</f>
        <v>0</v>
      </c>
      <c r="BS510" s="1073">
        <f t="shared" ref="BS510:BS527" si="1351">AI510*CQ510</f>
        <v>0</v>
      </c>
      <c r="BT510" s="1073">
        <f t="shared" ref="BT510:BT527" si="1352">AK510*CR510</f>
        <v>0</v>
      </c>
      <c r="BU510" s="1073">
        <f t="shared" ref="BU510:BU527" si="1353">AM510*CS510</f>
        <v>0</v>
      </c>
      <c r="BV510" s="708">
        <f t="shared" ref="BV510:BV527" si="1354">AO510*CT510</f>
        <v>0</v>
      </c>
      <c r="BW510" s="1303">
        <f t="shared" ref="BW510:BW527" si="1355">AQ510*CU510</f>
        <v>0</v>
      </c>
      <c r="BX510" s="1073">
        <f t="shared" ref="BX510:BX527" si="1356">AS510*CV510</f>
        <v>0</v>
      </c>
      <c r="BY510" s="1073">
        <f t="shared" ref="BY510:BY527" si="1357">AU510*CW510</f>
        <v>0</v>
      </c>
      <c r="BZ510" s="1073">
        <f t="shared" ref="BZ510:BZ527" si="1358">AW510*CX510</f>
        <v>0</v>
      </c>
      <c r="CA510" s="1073">
        <f t="shared" ref="CA510:CA527" si="1359">AY510*CY510</f>
        <v>0</v>
      </c>
      <c r="CB510" s="1073">
        <f t="shared" ref="CB510:CB527" si="1360">BA510*CZ510</f>
        <v>0</v>
      </c>
      <c r="CC510" s="1073">
        <f t="shared" ref="CC510:CC527" si="1361">BC510*DA510</f>
        <v>0</v>
      </c>
      <c r="CD510" s="708">
        <f t="shared" ref="CD510:CD527" si="1362">BE510*DB510</f>
        <v>0</v>
      </c>
      <c r="CE510" s="2365">
        <v>0.15</v>
      </c>
      <c r="CF510" s="2366">
        <v>0.2</v>
      </c>
      <c r="CG510" s="2366">
        <v>0.15</v>
      </c>
      <c r="CH510" s="2366">
        <v>0.7</v>
      </c>
      <c r="CI510" s="2366">
        <v>0.1</v>
      </c>
      <c r="CJ510" s="2366">
        <v>0.1</v>
      </c>
      <c r="CK510" s="2366">
        <v>0.15</v>
      </c>
      <c r="CL510" s="2366">
        <v>0.4</v>
      </c>
      <c r="CM510" s="2365">
        <v>0.15</v>
      </c>
      <c r="CN510" s="2366">
        <v>0.2</v>
      </c>
      <c r="CO510" s="2366">
        <v>0.15</v>
      </c>
      <c r="CP510" s="2366">
        <v>0.7</v>
      </c>
      <c r="CQ510" s="2366">
        <v>0.1</v>
      </c>
      <c r="CR510" s="2366">
        <v>0.1</v>
      </c>
      <c r="CS510" s="2366">
        <v>0.15</v>
      </c>
      <c r="CT510" s="2367">
        <v>0.4</v>
      </c>
      <c r="CU510" s="2365">
        <v>0.15</v>
      </c>
      <c r="CV510" s="2366">
        <v>0.2</v>
      </c>
      <c r="CW510" s="2366">
        <v>0.15</v>
      </c>
      <c r="CX510" s="2366">
        <v>0.7</v>
      </c>
      <c r="CY510" s="2366">
        <v>0.1</v>
      </c>
      <c r="CZ510" s="2366">
        <v>0.1</v>
      </c>
      <c r="DA510" s="2366">
        <v>0.15</v>
      </c>
      <c r="DB510" s="2367">
        <v>0.4</v>
      </c>
    </row>
    <row r="511" spans="2:106" ht="15" customHeight="1" x14ac:dyDescent="0.2">
      <c r="B511" s="1841">
        <v>496</v>
      </c>
      <c r="C511" s="1201" t="s">
        <v>251</v>
      </c>
      <c r="D511" s="1953" t="s">
        <v>145</v>
      </c>
      <c r="E511" s="1953">
        <v>2022</v>
      </c>
      <c r="F511" s="1953" t="s">
        <v>1745</v>
      </c>
      <c r="G511" s="2610">
        <v>2</v>
      </c>
      <c r="H511" s="1408">
        <f t="shared" ref="H511:I527" si="1363">SUM(K511,M511,O511,Q511,S511,U511,W511,Y511,AA511,AC511,AE511,AG511,AI511,AK511,AM511,AO511,AQ511,AS511,AU511,AW511,AY511,BA511,BC511,BE511)</f>
        <v>0</v>
      </c>
      <c r="I511" s="1408">
        <f t="shared" si="1363"/>
        <v>0</v>
      </c>
      <c r="J511" s="970">
        <f t="shared" ref="J511:J527" si="1364">+SUM(BG511:CD511)</f>
        <v>0</v>
      </c>
      <c r="K511" s="556">
        <f t="shared" si="1315"/>
        <v>0</v>
      </c>
      <c r="L511" s="2369"/>
      <c r="M511" s="799">
        <f t="shared" si="1316"/>
        <v>0</v>
      </c>
      <c r="N511" s="2369"/>
      <c r="O511" s="799">
        <f t="shared" si="1317"/>
        <v>0</v>
      </c>
      <c r="P511" s="2369"/>
      <c r="Q511" s="799">
        <f t="shared" si="1318"/>
        <v>0</v>
      </c>
      <c r="R511" s="2369"/>
      <c r="S511" s="799">
        <f t="shared" si="1319"/>
        <v>0</v>
      </c>
      <c r="T511" s="2369"/>
      <c r="U511" s="799">
        <f t="shared" si="1320"/>
        <v>0</v>
      </c>
      <c r="V511" s="2369"/>
      <c r="W511" s="799">
        <f t="shared" si="1321"/>
        <v>0</v>
      </c>
      <c r="X511" s="2369"/>
      <c r="Y511" s="799">
        <f t="shared" si="1322"/>
        <v>0</v>
      </c>
      <c r="Z511" s="2370"/>
      <c r="AA511" s="556">
        <f t="shared" si="1323"/>
        <v>0</v>
      </c>
      <c r="AB511" s="2369"/>
      <c r="AC511" s="799">
        <f t="shared" si="1324"/>
        <v>0</v>
      </c>
      <c r="AD511" s="2369"/>
      <c r="AE511" s="799">
        <f t="shared" si="1325"/>
        <v>0</v>
      </c>
      <c r="AF511" s="2369"/>
      <c r="AG511" s="799">
        <f t="shared" si="1326"/>
        <v>0</v>
      </c>
      <c r="AH511" s="2369"/>
      <c r="AI511" s="799">
        <f t="shared" si="1327"/>
        <v>0</v>
      </c>
      <c r="AJ511" s="2369"/>
      <c r="AK511" s="799">
        <f t="shared" si="1328"/>
        <v>0</v>
      </c>
      <c r="AL511" s="2369"/>
      <c r="AM511" s="799">
        <f t="shared" si="1329"/>
        <v>0</v>
      </c>
      <c r="AN511" s="2369"/>
      <c r="AO511" s="799">
        <f t="shared" si="1330"/>
        <v>0</v>
      </c>
      <c r="AP511" s="2370"/>
      <c r="AQ511" s="556">
        <f t="shared" si="1331"/>
        <v>0</v>
      </c>
      <c r="AR511" s="2369"/>
      <c r="AS511" s="799">
        <f t="shared" si="1332"/>
        <v>0</v>
      </c>
      <c r="AT511" s="2369"/>
      <c r="AU511" s="799">
        <f t="shared" si="1333"/>
        <v>0</v>
      </c>
      <c r="AV511" s="2369"/>
      <c r="AW511" s="799">
        <f t="shared" si="1334"/>
        <v>0</v>
      </c>
      <c r="AX511" s="2369"/>
      <c r="AY511" s="799">
        <f t="shared" si="1335"/>
        <v>0</v>
      </c>
      <c r="AZ511" s="2369"/>
      <c r="BA511" s="799">
        <f t="shared" si="1336"/>
        <v>0</v>
      </c>
      <c r="BB511" s="2369"/>
      <c r="BC511" s="799">
        <f t="shared" si="1337"/>
        <v>0</v>
      </c>
      <c r="BD511" s="2369"/>
      <c r="BE511" s="799">
        <f t="shared" si="1338"/>
        <v>0</v>
      </c>
      <c r="BF511" s="2370"/>
      <c r="BG511" s="491">
        <f t="shared" si="1339"/>
        <v>0</v>
      </c>
      <c r="BH511" s="601">
        <f t="shared" si="1340"/>
        <v>0</v>
      </c>
      <c r="BI511" s="601">
        <f t="shared" si="1341"/>
        <v>0</v>
      </c>
      <c r="BJ511" s="601">
        <f t="shared" si="1342"/>
        <v>0</v>
      </c>
      <c r="BK511" s="601">
        <f t="shared" si="1343"/>
        <v>0</v>
      </c>
      <c r="BL511" s="601">
        <f t="shared" si="1344"/>
        <v>0</v>
      </c>
      <c r="BM511" s="601">
        <f t="shared" si="1345"/>
        <v>0</v>
      </c>
      <c r="BN511" s="846">
        <f t="shared" si="1346"/>
        <v>0</v>
      </c>
      <c r="BO511" s="491">
        <f t="shared" si="1347"/>
        <v>0</v>
      </c>
      <c r="BP511" s="601">
        <f t="shared" si="1348"/>
        <v>0</v>
      </c>
      <c r="BQ511" s="601">
        <f t="shared" si="1349"/>
        <v>0</v>
      </c>
      <c r="BR511" s="601">
        <f t="shared" si="1350"/>
        <v>0</v>
      </c>
      <c r="BS511" s="601">
        <f t="shared" si="1351"/>
        <v>0</v>
      </c>
      <c r="BT511" s="601">
        <f t="shared" si="1352"/>
        <v>0</v>
      </c>
      <c r="BU511" s="601">
        <f t="shared" si="1353"/>
        <v>0</v>
      </c>
      <c r="BV511" s="846">
        <f t="shared" si="1354"/>
        <v>0</v>
      </c>
      <c r="BW511" s="491">
        <f t="shared" si="1355"/>
        <v>0</v>
      </c>
      <c r="BX511" s="601">
        <f t="shared" si="1356"/>
        <v>0</v>
      </c>
      <c r="BY511" s="601">
        <f t="shared" si="1357"/>
        <v>0</v>
      </c>
      <c r="BZ511" s="601">
        <f t="shared" si="1358"/>
        <v>0</v>
      </c>
      <c r="CA511" s="601">
        <f t="shared" si="1359"/>
        <v>0</v>
      </c>
      <c r="CB511" s="601">
        <f t="shared" si="1360"/>
        <v>0</v>
      </c>
      <c r="CC511" s="601">
        <f t="shared" si="1361"/>
        <v>0</v>
      </c>
      <c r="CD511" s="846">
        <f t="shared" si="1362"/>
        <v>0</v>
      </c>
      <c r="CE511" s="2371">
        <v>0.15</v>
      </c>
      <c r="CF511" s="2372">
        <v>0.3</v>
      </c>
      <c r="CG511" s="2372">
        <v>0.15</v>
      </c>
      <c r="CH511" s="2372">
        <v>0.9</v>
      </c>
      <c r="CI511" s="2372">
        <v>0.1</v>
      </c>
      <c r="CJ511" s="2372">
        <v>0.15</v>
      </c>
      <c r="CK511" s="2372">
        <v>0.15</v>
      </c>
      <c r="CL511" s="2372">
        <v>0.55000000000000004</v>
      </c>
      <c r="CM511" s="2371">
        <v>0.15</v>
      </c>
      <c r="CN511" s="2372">
        <v>0.3</v>
      </c>
      <c r="CO511" s="2372">
        <v>0.15</v>
      </c>
      <c r="CP511" s="2372">
        <v>0.9</v>
      </c>
      <c r="CQ511" s="2372">
        <v>0.1</v>
      </c>
      <c r="CR511" s="2372">
        <v>0.15</v>
      </c>
      <c r="CS511" s="2372">
        <v>0.15</v>
      </c>
      <c r="CT511" s="2373">
        <v>0.55000000000000004</v>
      </c>
      <c r="CU511" s="2371">
        <v>0.15</v>
      </c>
      <c r="CV511" s="2372">
        <v>0.3</v>
      </c>
      <c r="CW511" s="2372">
        <v>0.15</v>
      </c>
      <c r="CX511" s="2372">
        <v>0.9</v>
      </c>
      <c r="CY511" s="2372">
        <v>0.1</v>
      </c>
      <c r="CZ511" s="2372">
        <v>0.15</v>
      </c>
      <c r="DA511" s="2372">
        <v>0.15</v>
      </c>
      <c r="DB511" s="2373">
        <v>0.55000000000000004</v>
      </c>
    </row>
    <row r="512" spans="2:106" ht="15" customHeight="1" x14ac:dyDescent="0.2">
      <c r="B512" s="1841">
        <v>497</v>
      </c>
      <c r="C512" s="1201" t="s">
        <v>251</v>
      </c>
      <c r="D512" s="1953" t="s">
        <v>145</v>
      </c>
      <c r="E512" s="1953">
        <v>2022</v>
      </c>
      <c r="F512" s="1953" t="s">
        <v>1745</v>
      </c>
      <c r="G512" s="2610">
        <v>3</v>
      </c>
      <c r="H512" s="1408">
        <f t="shared" si="1363"/>
        <v>0</v>
      </c>
      <c r="I512" s="1408">
        <f t="shared" si="1363"/>
        <v>0</v>
      </c>
      <c r="J512" s="970">
        <f t="shared" si="1364"/>
        <v>0</v>
      </c>
      <c r="K512" s="556">
        <f t="shared" si="1315"/>
        <v>0</v>
      </c>
      <c r="L512" s="2369"/>
      <c r="M512" s="799">
        <f t="shared" si="1316"/>
        <v>0</v>
      </c>
      <c r="N512" s="2369"/>
      <c r="O512" s="799">
        <f t="shared" si="1317"/>
        <v>0</v>
      </c>
      <c r="P512" s="2369"/>
      <c r="Q512" s="799">
        <f t="shared" si="1318"/>
        <v>0</v>
      </c>
      <c r="R512" s="2369"/>
      <c r="S512" s="799">
        <f t="shared" si="1319"/>
        <v>0</v>
      </c>
      <c r="T512" s="2369"/>
      <c r="U512" s="799">
        <f t="shared" si="1320"/>
        <v>0</v>
      </c>
      <c r="V512" s="2369"/>
      <c r="W512" s="799">
        <f t="shared" si="1321"/>
        <v>0</v>
      </c>
      <c r="X512" s="2369"/>
      <c r="Y512" s="799">
        <f t="shared" si="1322"/>
        <v>0</v>
      </c>
      <c r="Z512" s="2370"/>
      <c r="AA512" s="556">
        <f t="shared" si="1323"/>
        <v>0</v>
      </c>
      <c r="AB512" s="2369"/>
      <c r="AC512" s="799">
        <f t="shared" si="1324"/>
        <v>0</v>
      </c>
      <c r="AD512" s="2369"/>
      <c r="AE512" s="799">
        <f t="shared" si="1325"/>
        <v>0</v>
      </c>
      <c r="AF512" s="2369"/>
      <c r="AG512" s="799">
        <f t="shared" si="1326"/>
        <v>0</v>
      </c>
      <c r="AH512" s="2369"/>
      <c r="AI512" s="799">
        <f t="shared" si="1327"/>
        <v>0</v>
      </c>
      <c r="AJ512" s="2369"/>
      <c r="AK512" s="799">
        <f t="shared" si="1328"/>
        <v>0</v>
      </c>
      <c r="AL512" s="2369"/>
      <c r="AM512" s="799">
        <f t="shared" si="1329"/>
        <v>0</v>
      </c>
      <c r="AN512" s="2369"/>
      <c r="AO512" s="799">
        <f t="shared" si="1330"/>
        <v>0</v>
      </c>
      <c r="AP512" s="2370"/>
      <c r="AQ512" s="556">
        <f t="shared" si="1331"/>
        <v>0</v>
      </c>
      <c r="AR512" s="2369"/>
      <c r="AS512" s="799">
        <f t="shared" si="1332"/>
        <v>0</v>
      </c>
      <c r="AT512" s="2369"/>
      <c r="AU512" s="799">
        <f t="shared" si="1333"/>
        <v>0</v>
      </c>
      <c r="AV512" s="2369"/>
      <c r="AW512" s="799">
        <f t="shared" si="1334"/>
        <v>0</v>
      </c>
      <c r="AX512" s="2369"/>
      <c r="AY512" s="799">
        <f t="shared" si="1335"/>
        <v>0</v>
      </c>
      <c r="AZ512" s="2369"/>
      <c r="BA512" s="799">
        <f t="shared" si="1336"/>
        <v>0</v>
      </c>
      <c r="BB512" s="2369"/>
      <c r="BC512" s="799">
        <f t="shared" si="1337"/>
        <v>0</v>
      </c>
      <c r="BD512" s="2369"/>
      <c r="BE512" s="799">
        <f t="shared" si="1338"/>
        <v>0</v>
      </c>
      <c r="BF512" s="2370"/>
      <c r="BG512" s="491">
        <f t="shared" si="1339"/>
        <v>0</v>
      </c>
      <c r="BH512" s="601">
        <f t="shared" si="1340"/>
        <v>0</v>
      </c>
      <c r="BI512" s="601">
        <f t="shared" si="1341"/>
        <v>0</v>
      </c>
      <c r="BJ512" s="601">
        <f t="shared" si="1342"/>
        <v>0</v>
      </c>
      <c r="BK512" s="601">
        <f t="shared" si="1343"/>
        <v>0</v>
      </c>
      <c r="BL512" s="601">
        <f t="shared" si="1344"/>
        <v>0</v>
      </c>
      <c r="BM512" s="601">
        <f t="shared" si="1345"/>
        <v>0</v>
      </c>
      <c r="BN512" s="846">
        <f t="shared" si="1346"/>
        <v>0</v>
      </c>
      <c r="BO512" s="491">
        <f t="shared" si="1347"/>
        <v>0</v>
      </c>
      <c r="BP512" s="601">
        <f t="shared" si="1348"/>
        <v>0</v>
      </c>
      <c r="BQ512" s="601">
        <f t="shared" si="1349"/>
        <v>0</v>
      </c>
      <c r="BR512" s="601">
        <f t="shared" si="1350"/>
        <v>0</v>
      </c>
      <c r="BS512" s="601">
        <f t="shared" si="1351"/>
        <v>0</v>
      </c>
      <c r="BT512" s="601">
        <f t="shared" si="1352"/>
        <v>0</v>
      </c>
      <c r="BU512" s="601">
        <f t="shared" si="1353"/>
        <v>0</v>
      </c>
      <c r="BV512" s="846">
        <f t="shared" si="1354"/>
        <v>0</v>
      </c>
      <c r="BW512" s="491">
        <f t="shared" si="1355"/>
        <v>0</v>
      </c>
      <c r="BX512" s="601">
        <f t="shared" si="1356"/>
        <v>0</v>
      </c>
      <c r="BY512" s="601">
        <f t="shared" si="1357"/>
        <v>0</v>
      </c>
      <c r="BZ512" s="601">
        <f t="shared" si="1358"/>
        <v>0</v>
      </c>
      <c r="CA512" s="601">
        <f t="shared" si="1359"/>
        <v>0</v>
      </c>
      <c r="CB512" s="601">
        <f t="shared" si="1360"/>
        <v>0</v>
      </c>
      <c r="CC512" s="601">
        <f t="shared" si="1361"/>
        <v>0</v>
      </c>
      <c r="CD512" s="846">
        <f t="shared" si="1362"/>
        <v>0</v>
      </c>
      <c r="CE512" s="2371">
        <v>0.25</v>
      </c>
      <c r="CF512" s="2372">
        <v>0.4</v>
      </c>
      <c r="CG512" s="2372">
        <v>0.3</v>
      </c>
      <c r="CH512" s="2372">
        <v>1.2</v>
      </c>
      <c r="CI512" s="2372">
        <v>0.15</v>
      </c>
      <c r="CJ512" s="2372">
        <v>0.2</v>
      </c>
      <c r="CK512" s="2372">
        <v>0.15</v>
      </c>
      <c r="CL512" s="2372">
        <v>0.7</v>
      </c>
      <c r="CM512" s="2371">
        <v>0.25</v>
      </c>
      <c r="CN512" s="2372">
        <v>0.4</v>
      </c>
      <c r="CO512" s="2372">
        <v>0.3</v>
      </c>
      <c r="CP512" s="2372">
        <v>1.2</v>
      </c>
      <c r="CQ512" s="2372">
        <v>0.15</v>
      </c>
      <c r="CR512" s="2372">
        <v>0.2</v>
      </c>
      <c r="CS512" s="2372">
        <v>0.15</v>
      </c>
      <c r="CT512" s="2373">
        <v>0.7</v>
      </c>
      <c r="CU512" s="2371">
        <v>0.25</v>
      </c>
      <c r="CV512" s="2372">
        <v>0.4</v>
      </c>
      <c r="CW512" s="2372">
        <v>0.3</v>
      </c>
      <c r="CX512" s="2372">
        <v>1.2</v>
      </c>
      <c r="CY512" s="2372">
        <v>0.15</v>
      </c>
      <c r="CZ512" s="2372">
        <v>0.2</v>
      </c>
      <c r="DA512" s="2372">
        <v>0.15</v>
      </c>
      <c r="DB512" s="2373">
        <v>0.7</v>
      </c>
    </row>
    <row r="513" spans="2:106" ht="15" customHeight="1" x14ac:dyDescent="0.2">
      <c r="B513" s="1841">
        <v>498</v>
      </c>
      <c r="C513" s="1201" t="s">
        <v>251</v>
      </c>
      <c r="D513" s="1953" t="s">
        <v>145</v>
      </c>
      <c r="E513" s="1953">
        <v>2022</v>
      </c>
      <c r="F513" s="1953" t="s">
        <v>1745</v>
      </c>
      <c r="G513" s="2610">
        <v>4</v>
      </c>
      <c r="H513" s="1408">
        <f t="shared" si="1363"/>
        <v>0</v>
      </c>
      <c r="I513" s="1408">
        <f t="shared" si="1363"/>
        <v>0</v>
      </c>
      <c r="J513" s="970">
        <f t="shared" si="1364"/>
        <v>0</v>
      </c>
      <c r="K513" s="556">
        <f t="shared" si="1315"/>
        <v>0</v>
      </c>
      <c r="L513" s="2369"/>
      <c r="M513" s="799">
        <f t="shared" si="1316"/>
        <v>0</v>
      </c>
      <c r="N513" s="2369"/>
      <c r="O513" s="799">
        <f t="shared" si="1317"/>
        <v>0</v>
      </c>
      <c r="P513" s="2369"/>
      <c r="Q513" s="799">
        <f t="shared" si="1318"/>
        <v>0</v>
      </c>
      <c r="R513" s="2369"/>
      <c r="S513" s="799">
        <f t="shared" si="1319"/>
        <v>0</v>
      </c>
      <c r="T513" s="2369"/>
      <c r="U513" s="799">
        <f t="shared" si="1320"/>
        <v>0</v>
      </c>
      <c r="V513" s="2369"/>
      <c r="W513" s="799">
        <f t="shared" si="1321"/>
        <v>0</v>
      </c>
      <c r="X513" s="2369"/>
      <c r="Y513" s="799">
        <f t="shared" si="1322"/>
        <v>0</v>
      </c>
      <c r="Z513" s="2370"/>
      <c r="AA513" s="556">
        <f t="shared" si="1323"/>
        <v>0</v>
      </c>
      <c r="AB513" s="2369"/>
      <c r="AC513" s="799">
        <f t="shared" si="1324"/>
        <v>0</v>
      </c>
      <c r="AD513" s="2369"/>
      <c r="AE513" s="799">
        <f t="shared" si="1325"/>
        <v>0</v>
      </c>
      <c r="AF513" s="2369"/>
      <c r="AG513" s="799">
        <f t="shared" si="1326"/>
        <v>0</v>
      </c>
      <c r="AH513" s="2369"/>
      <c r="AI513" s="799">
        <f t="shared" si="1327"/>
        <v>0</v>
      </c>
      <c r="AJ513" s="2369"/>
      <c r="AK513" s="799">
        <f t="shared" si="1328"/>
        <v>0</v>
      </c>
      <c r="AL513" s="2369"/>
      <c r="AM513" s="799">
        <f t="shared" si="1329"/>
        <v>0</v>
      </c>
      <c r="AN513" s="2369"/>
      <c r="AO513" s="799">
        <f t="shared" si="1330"/>
        <v>0</v>
      </c>
      <c r="AP513" s="2370"/>
      <c r="AQ513" s="556">
        <f t="shared" si="1331"/>
        <v>0</v>
      </c>
      <c r="AR513" s="2369"/>
      <c r="AS513" s="799">
        <f t="shared" si="1332"/>
        <v>0</v>
      </c>
      <c r="AT513" s="2369"/>
      <c r="AU513" s="799">
        <f t="shared" si="1333"/>
        <v>0</v>
      </c>
      <c r="AV513" s="2369"/>
      <c r="AW513" s="799">
        <f t="shared" si="1334"/>
        <v>0</v>
      </c>
      <c r="AX513" s="2369"/>
      <c r="AY513" s="799">
        <f t="shared" si="1335"/>
        <v>0</v>
      </c>
      <c r="AZ513" s="2369"/>
      <c r="BA513" s="799">
        <f t="shared" si="1336"/>
        <v>0</v>
      </c>
      <c r="BB513" s="2369"/>
      <c r="BC513" s="799">
        <f t="shared" si="1337"/>
        <v>0</v>
      </c>
      <c r="BD513" s="2369"/>
      <c r="BE513" s="799">
        <f t="shared" si="1338"/>
        <v>0</v>
      </c>
      <c r="BF513" s="2370"/>
      <c r="BG513" s="491">
        <f t="shared" si="1339"/>
        <v>0</v>
      </c>
      <c r="BH513" s="601">
        <f t="shared" si="1340"/>
        <v>0</v>
      </c>
      <c r="BI513" s="601">
        <f t="shared" si="1341"/>
        <v>0</v>
      </c>
      <c r="BJ513" s="601">
        <f t="shared" si="1342"/>
        <v>0</v>
      </c>
      <c r="BK513" s="601">
        <f t="shared" si="1343"/>
        <v>0</v>
      </c>
      <c r="BL513" s="601">
        <f t="shared" si="1344"/>
        <v>0</v>
      </c>
      <c r="BM513" s="601">
        <f t="shared" si="1345"/>
        <v>0</v>
      </c>
      <c r="BN513" s="846">
        <f t="shared" si="1346"/>
        <v>0</v>
      </c>
      <c r="BO513" s="491">
        <f t="shared" si="1347"/>
        <v>0</v>
      </c>
      <c r="BP513" s="601">
        <f t="shared" si="1348"/>
        <v>0</v>
      </c>
      <c r="BQ513" s="601">
        <f t="shared" si="1349"/>
        <v>0</v>
      </c>
      <c r="BR513" s="601">
        <f t="shared" si="1350"/>
        <v>0</v>
      </c>
      <c r="BS513" s="601">
        <f t="shared" si="1351"/>
        <v>0</v>
      </c>
      <c r="BT513" s="601">
        <f t="shared" si="1352"/>
        <v>0</v>
      </c>
      <c r="BU513" s="601">
        <f t="shared" si="1353"/>
        <v>0</v>
      </c>
      <c r="BV513" s="846">
        <f t="shared" si="1354"/>
        <v>0</v>
      </c>
      <c r="BW513" s="491">
        <f t="shared" si="1355"/>
        <v>0</v>
      </c>
      <c r="BX513" s="601">
        <f t="shared" si="1356"/>
        <v>0</v>
      </c>
      <c r="BY513" s="601">
        <f t="shared" si="1357"/>
        <v>0</v>
      </c>
      <c r="BZ513" s="601">
        <f t="shared" si="1358"/>
        <v>0</v>
      </c>
      <c r="CA513" s="601">
        <f t="shared" si="1359"/>
        <v>0</v>
      </c>
      <c r="CB513" s="601">
        <f t="shared" si="1360"/>
        <v>0</v>
      </c>
      <c r="CC513" s="601">
        <f t="shared" si="1361"/>
        <v>0</v>
      </c>
      <c r="CD513" s="846">
        <f t="shared" si="1362"/>
        <v>0</v>
      </c>
      <c r="CE513" s="2371">
        <v>0.3</v>
      </c>
      <c r="CF513" s="2372">
        <v>0.45</v>
      </c>
      <c r="CG513" s="2372">
        <v>0.4</v>
      </c>
      <c r="CH513" s="2372">
        <v>1.4</v>
      </c>
      <c r="CI513" s="2372">
        <v>0.15</v>
      </c>
      <c r="CJ513" s="2372">
        <v>0.25</v>
      </c>
      <c r="CK513" s="2372">
        <v>0.25</v>
      </c>
      <c r="CL513" s="2372">
        <v>0.8</v>
      </c>
      <c r="CM513" s="2371">
        <v>0.3</v>
      </c>
      <c r="CN513" s="2372">
        <v>0.45</v>
      </c>
      <c r="CO513" s="2372">
        <v>0.4</v>
      </c>
      <c r="CP513" s="2372">
        <v>1.4</v>
      </c>
      <c r="CQ513" s="2372">
        <v>0.15</v>
      </c>
      <c r="CR513" s="2372">
        <v>0.25</v>
      </c>
      <c r="CS513" s="2372">
        <v>0.25</v>
      </c>
      <c r="CT513" s="2373">
        <v>0.8</v>
      </c>
      <c r="CU513" s="2371">
        <v>0.3</v>
      </c>
      <c r="CV513" s="2372">
        <v>0.45</v>
      </c>
      <c r="CW513" s="2372">
        <v>0.4</v>
      </c>
      <c r="CX513" s="2372">
        <v>1.4</v>
      </c>
      <c r="CY513" s="2372">
        <v>0.15</v>
      </c>
      <c r="CZ513" s="2372">
        <v>0.25</v>
      </c>
      <c r="DA513" s="2372">
        <v>0.25</v>
      </c>
      <c r="DB513" s="2373">
        <v>0.8</v>
      </c>
    </row>
    <row r="514" spans="2:106" ht="15" customHeight="1" x14ac:dyDescent="0.2">
      <c r="B514" s="1841">
        <v>499</v>
      </c>
      <c r="C514" s="1201" t="s">
        <v>251</v>
      </c>
      <c r="D514" s="1953" t="s">
        <v>145</v>
      </c>
      <c r="E514" s="1953">
        <v>2022</v>
      </c>
      <c r="F514" s="1953" t="s">
        <v>1745</v>
      </c>
      <c r="G514" s="2610">
        <v>5</v>
      </c>
      <c r="H514" s="1408">
        <f t="shared" si="1363"/>
        <v>0</v>
      </c>
      <c r="I514" s="1408">
        <f t="shared" si="1363"/>
        <v>0</v>
      </c>
      <c r="J514" s="970">
        <f t="shared" si="1364"/>
        <v>0</v>
      </c>
      <c r="K514" s="556">
        <f t="shared" si="1315"/>
        <v>0</v>
      </c>
      <c r="L514" s="2369"/>
      <c r="M514" s="799">
        <f t="shared" si="1316"/>
        <v>0</v>
      </c>
      <c r="N514" s="2369"/>
      <c r="O514" s="799">
        <f t="shared" si="1317"/>
        <v>0</v>
      </c>
      <c r="P514" s="2369"/>
      <c r="Q514" s="799">
        <f t="shared" si="1318"/>
        <v>0</v>
      </c>
      <c r="R514" s="2369"/>
      <c r="S514" s="799">
        <f t="shared" si="1319"/>
        <v>0</v>
      </c>
      <c r="T514" s="2369"/>
      <c r="U514" s="799">
        <f t="shared" si="1320"/>
        <v>0</v>
      </c>
      <c r="V514" s="2369"/>
      <c r="W514" s="799">
        <f t="shared" si="1321"/>
        <v>0</v>
      </c>
      <c r="X514" s="2369"/>
      <c r="Y514" s="799">
        <f t="shared" si="1322"/>
        <v>0</v>
      </c>
      <c r="Z514" s="2370"/>
      <c r="AA514" s="556">
        <f t="shared" si="1323"/>
        <v>0</v>
      </c>
      <c r="AB514" s="2369"/>
      <c r="AC514" s="799">
        <f t="shared" si="1324"/>
        <v>0</v>
      </c>
      <c r="AD514" s="2369"/>
      <c r="AE514" s="799">
        <f t="shared" si="1325"/>
        <v>0</v>
      </c>
      <c r="AF514" s="2369"/>
      <c r="AG514" s="799">
        <f t="shared" si="1326"/>
        <v>0</v>
      </c>
      <c r="AH514" s="2369"/>
      <c r="AI514" s="799">
        <f t="shared" si="1327"/>
        <v>0</v>
      </c>
      <c r="AJ514" s="2369"/>
      <c r="AK514" s="799">
        <f t="shared" si="1328"/>
        <v>0</v>
      </c>
      <c r="AL514" s="2369"/>
      <c r="AM514" s="799">
        <f t="shared" si="1329"/>
        <v>0</v>
      </c>
      <c r="AN514" s="2369"/>
      <c r="AO514" s="799">
        <f t="shared" si="1330"/>
        <v>0</v>
      </c>
      <c r="AP514" s="2370"/>
      <c r="AQ514" s="556">
        <f t="shared" si="1331"/>
        <v>0</v>
      </c>
      <c r="AR514" s="2369"/>
      <c r="AS514" s="799">
        <f t="shared" si="1332"/>
        <v>0</v>
      </c>
      <c r="AT514" s="2369"/>
      <c r="AU514" s="799">
        <f t="shared" si="1333"/>
        <v>0</v>
      </c>
      <c r="AV514" s="2369"/>
      <c r="AW514" s="799">
        <f t="shared" si="1334"/>
        <v>0</v>
      </c>
      <c r="AX514" s="2369"/>
      <c r="AY514" s="799">
        <f t="shared" si="1335"/>
        <v>0</v>
      </c>
      <c r="AZ514" s="2369"/>
      <c r="BA514" s="799">
        <f t="shared" si="1336"/>
        <v>0</v>
      </c>
      <c r="BB514" s="2369"/>
      <c r="BC514" s="799">
        <f t="shared" si="1337"/>
        <v>0</v>
      </c>
      <c r="BD514" s="2369"/>
      <c r="BE514" s="799">
        <f t="shared" si="1338"/>
        <v>0</v>
      </c>
      <c r="BF514" s="2370"/>
      <c r="BG514" s="491">
        <f t="shared" si="1339"/>
        <v>0</v>
      </c>
      <c r="BH514" s="601">
        <f t="shared" si="1340"/>
        <v>0</v>
      </c>
      <c r="BI514" s="601">
        <f t="shared" si="1341"/>
        <v>0</v>
      </c>
      <c r="BJ514" s="601">
        <f t="shared" si="1342"/>
        <v>0</v>
      </c>
      <c r="BK514" s="601">
        <f t="shared" si="1343"/>
        <v>0</v>
      </c>
      <c r="BL514" s="601">
        <f t="shared" si="1344"/>
        <v>0</v>
      </c>
      <c r="BM514" s="601">
        <f t="shared" si="1345"/>
        <v>0</v>
      </c>
      <c r="BN514" s="846">
        <f t="shared" si="1346"/>
        <v>0</v>
      </c>
      <c r="BO514" s="491">
        <f t="shared" si="1347"/>
        <v>0</v>
      </c>
      <c r="BP514" s="601">
        <f t="shared" si="1348"/>
        <v>0</v>
      </c>
      <c r="BQ514" s="601">
        <f t="shared" si="1349"/>
        <v>0</v>
      </c>
      <c r="BR514" s="601">
        <f t="shared" si="1350"/>
        <v>0</v>
      </c>
      <c r="BS514" s="601">
        <f t="shared" si="1351"/>
        <v>0</v>
      </c>
      <c r="BT514" s="601">
        <f t="shared" si="1352"/>
        <v>0</v>
      </c>
      <c r="BU514" s="601">
        <f t="shared" si="1353"/>
        <v>0</v>
      </c>
      <c r="BV514" s="846">
        <f t="shared" si="1354"/>
        <v>0</v>
      </c>
      <c r="BW514" s="491">
        <f t="shared" si="1355"/>
        <v>0</v>
      </c>
      <c r="BX514" s="601">
        <f t="shared" si="1356"/>
        <v>0</v>
      </c>
      <c r="BY514" s="601">
        <f t="shared" si="1357"/>
        <v>0</v>
      </c>
      <c r="BZ514" s="601">
        <f t="shared" si="1358"/>
        <v>0</v>
      </c>
      <c r="CA514" s="601">
        <f t="shared" si="1359"/>
        <v>0</v>
      </c>
      <c r="CB514" s="601">
        <f t="shared" si="1360"/>
        <v>0</v>
      </c>
      <c r="CC514" s="601">
        <f t="shared" si="1361"/>
        <v>0</v>
      </c>
      <c r="CD514" s="846">
        <f t="shared" si="1362"/>
        <v>0</v>
      </c>
      <c r="CE514" s="2371">
        <v>0.4</v>
      </c>
      <c r="CF514" s="2372">
        <v>0.5</v>
      </c>
      <c r="CG514" s="2372">
        <v>0.6</v>
      </c>
      <c r="CH514" s="2372">
        <v>1.6</v>
      </c>
      <c r="CI514" s="2372">
        <v>0.2</v>
      </c>
      <c r="CJ514" s="2372">
        <v>0.3</v>
      </c>
      <c r="CK514" s="2372">
        <v>0.35</v>
      </c>
      <c r="CL514" s="2372">
        <v>0.95</v>
      </c>
      <c r="CM514" s="2371">
        <v>0.4</v>
      </c>
      <c r="CN514" s="2372">
        <v>0.5</v>
      </c>
      <c r="CO514" s="2372">
        <v>0.6</v>
      </c>
      <c r="CP514" s="2372">
        <v>1.6</v>
      </c>
      <c r="CQ514" s="2372">
        <v>0.2</v>
      </c>
      <c r="CR514" s="2372">
        <v>0.3</v>
      </c>
      <c r="CS514" s="2372">
        <v>0.35</v>
      </c>
      <c r="CT514" s="2373">
        <v>0.95</v>
      </c>
      <c r="CU514" s="2371">
        <v>0.4</v>
      </c>
      <c r="CV514" s="2372">
        <v>0.5</v>
      </c>
      <c r="CW514" s="2372">
        <v>0.6</v>
      </c>
      <c r="CX514" s="2372">
        <v>1.6</v>
      </c>
      <c r="CY514" s="2372">
        <v>0.2</v>
      </c>
      <c r="CZ514" s="2372">
        <v>0.3</v>
      </c>
      <c r="DA514" s="2372">
        <v>0.35</v>
      </c>
      <c r="DB514" s="2373">
        <v>0.95</v>
      </c>
    </row>
    <row r="515" spans="2:106" ht="15" customHeight="1" x14ac:dyDescent="0.2">
      <c r="B515" s="1841">
        <v>500</v>
      </c>
      <c r="C515" s="1201" t="s">
        <v>251</v>
      </c>
      <c r="D515" s="1953" t="s">
        <v>145</v>
      </c>
      <c r="E515" s="1953">
        <v>2022</v>
      </c>
      <c r="F515" s="1953" t="s">
        <v>1745</v>
      </c>
      <c r="G515" s="2610">
        <v>6</v>
      </c>
      <c r="H515" s="1408">
        <f t="shared" si="1363"/>
        <v>0</v>
      </c>
      <c r="I515" s="1408">
        <f t="shared" si="1363"/>
        <v>0</v>
      </c>
      <c r="J515" s="970">
        <f t="shared" si="1364"/>
        <v>0</v>
      </c>
      <c r="K515" s="556">
        <f t="shared" si="1315"/>
        <v>0</v>
      </c>
      <c r="L515" s="2369"/>
      <c r="M515" s="799">
        <f t="shared" si="1316"/>
        <v>0</v>
      </c>
      <c r="N515" s="2369"/>
      <c r="O515" s="799">
        <f t="shared" si="1317"/>
        <v>0</v>
      </c>
      <c r="P515" s="2369"/>
      <c r="Q515" s="799">
        <f t="shared" si="1318"/>
        <v>0</v>
      </c>
      <c r="R515" s="2369"/>
      <c r="S515" s="799">
        <f t="shared" si="1319"/>
        <v>0</v>
      </c>
      <c r="T515" s="2369"/>
      <c r="U515" s="799">
        <f t="shared" si="1320"/>
        <v>0</v>
      </c>
      <c r="V515" s="2369"/>
      <c r="W515" s="799">
        <f t="shared" si="1321"/>
        <v>0</v>
      </c>
      <c r="X515" s="2369"/>
      <c r="Y515" s="799">
        <f t="shared" si="1322"/>
        <v>0</v>
      </c>
      <c r="Z515" s="2370"/>
      <c r="AA515" s="556">
        <f t="shared" si="1323"/>
        <v>0</v>
      </c>
      <c r="AB515" s="2369"/>
      <c r="AC515" s="799">
        <f t="shared" si="1324"/>
        <v>0</v>
      </c>
      <c r="AD515" s="2369"/>
      <c r="AE515" s="799">
        <f t="shared" si="1325"/>
        <v>0</v>
      </c>
      <c r="AF515" s="2369"/>
      <c r="AG515" s="799">
        <f t="shared" si="1326"/>
        <v>0</v>
      </c>
      <c r="AH515" s="2369"/>
      <c r="AI515" s="799">
        <f t="shared" si="1327"/>
        <v>0</v>
      </c>
      <c r="AJ515" s="2369"/>
      <c r="AK515" s="799">
        <f t="shared" si="1328"/>
        <v>0</v>
      </c>
      <c r="AL515" s="2369"/>
      <c r="AM515" s="799">
        <f t="shared" si="1329"/>
        <v>0</v>
      </c>
      <c r="AN515" s="2369"/>
      <c r="AO515" s="799">
        <f t="shared" si="1330"/>
        <v>0</v>
      </c>
      <c r="AP515" s="2370"/>
      <c r="AQ515" s="556">
        <f t="shared" si="1331"/>
        <v>0</v>
      </c>
      <c r="AR515" s="2369"/>
      <c r="AS515" s="799">
        <f t="shared" si="1332"/>
        <v>0</v>
      </c>
      <c r="AT515" s="2369"/>
      <c r="AU515" s="799">
        <f t="shared" si="1333"/>
        <v>0</v>
      </c>
      <c r="AV515" s="2369"/>
      <c r="AW515" s="799">
        <f t="shared" si="1334"/>
        <v>0</v>
      </c>
      <c r="AX515" s="2369"/>
      <c r="AY515" s="799">
        <f t="shared" si="1335"/>
        <v>0</v>
      </c>
      <c r="AZ515" s="2369"/>
      <c r="BA515" s="799">
        <f t="shared" si="1336"/>
        <v>0</v>
      </c>
      <c r="BB515" s="2369"/>
      <c r="BC515" s="799">
        <f t="shared" si="1337"/>
        <v>0</v>
      </c>
      <c r="BD515" s="2369"/>
      <c r="BE515" s="799">
        <f t="shared" si="1338"/>
        <v>0</v>
      </c>
      <c r="BF515" s="2370"/>
      <c r="BG515" s="491">
        <f t="shared" si="1339"/>
        <v>0</v>
      </c>
      <c r="BH515" s="601">
        <f t="shared" si="1340"/>
        <v>0</v>
      </c>
      <c r="BI515" s="601">
        <f t="shared" si="1341"/>
        <v>0</v>
      </c>
      <c r="BJ515" s="601">
        <f t="shared" si="1342"/>
        <v>0</v>
      </c>
      <c r="BK515" s="601">
        <f t="shared" si="1343"/>
        <v>0</v>
      </c>
      <c r="BL515" s="601">
        <f t="shared" si="1344"/>
        <v>0</v>
      </c>
      <c r="BM515" s="601">
        <f t="shared" si="1345"/>
        <v>0</v>
      </c>
      <c r="BN515" s="846">
        <f t="shared" si="1346"/>
        <v>0</v>
      </c>
      <c r="BO515" s="491">
        <f t="shared" si="1347"/>
        <v>0</v>
      </c>
      <c r="BP515" s="601">
        <f t="shared" si="1348"/>
        <v>0</v>
      </c>
      <c r="BQ515" s="601">
        <f t="shared" si="1349"/>
        <v>0</v>
      </c>
      <c r="BR515" s="601">
        <f t="shared" si="1350"/>
        <v>0</v>
      </c>
      <c r="BS515" s="601">
        <f t="shared" si="1351"/>
        <v>0</v>
      </c>
      <c r="BT515" s="601">
        <f t="shared" si="1352"/>
        <v>0</v>
      </c>
      <c r="BU515" s="601">
        <f t="shared" si="1353"/>
        <v>0</v>
      </c>
      <c r="BV515" s="846">
        <f t="shared" si="1354"/>
        <v>0</v>
      </c>
      <c r="BW515" s="491">
        <f t="shared" si="1355"/>
        <v>0</v>
      </c>
      <c r="BX515" s="601">
        <f t="shared" si="1356"/>
        <v>0</v>
      </c>
      <c r="BY515" s="601">
        <f t="shared" si="1357"/>
        <v>0</v>
      </c>
      <c r="BZ515" s="601">
        <f t="shared" si="1358"/>
        <v>0</v>
      </c>
      <c r="CA515" s="601">
        <f t="shared" si="1359"/>
        <v>0</v>
      </c>
      <c r="CB515" s="601">
        <f t="shared" si="1360"/>
        <v>0</v>
      </c>
      <c r="CC515" s="601">
        <f t="shared" si="1361"/>
        <v>0</v>
      </c>
      <c r="CD515" s="846">
        <f t="shared" si="1362"/>
        <v>0</v>
      </c>
      <c r="CE515" s="2371">
        <v>0.5</v>
      </c>
      <c r="CF515" s="2372">
        <v>0.65</v>
      </c>
      <c r="CG515" s="2372">
        <v>0.8</v>
      </c>
      <c r="CH515" s="2372">
        <v>1.8</v>
      </c>
      <c r="CI515" s="2372">
        <v>0.3</v>
      </c>
      <c r="CJ515" s="2372">
        <v>0.4</v>
      </c>
      <c r="CK515" s="2372">
        <v>0.6</v>
      </c>
      <c r="CL515" s="2372">
        <v>1.25</v>
      </c>
      <c r="CM515" s="2371">
        <v>0.5</v>
      </c>
      <c r="CN515" s="2372">
        <v>0.65</v>
      </c>
      <c r="CO515" s="2372">
        <v>0.8</v>
      </c>
      <c r="CP515" s="2372">
        <v>1.8</v>
      </c>
      <c r="CQ515" s="2372">
        <v>0.3</v>
      </c>
      <c r="CR515" s="2372">
        <v>0.4</v>
      </c>
      <c r="CS515" s="2372">
        <v>0.6</v>
      </c>
      <c r="CT515" s="2373">
        <v>1.25</v>
      </c>
      <c r="CU515" s="2371">
        <v>0.5</v>
      </c>
      <c r="CV515" s="2372">
        <v>0.65</v>
      </c>
      <c r="CW515" s="2372">
        <v>0.8</v>
      </c>
      <c r="CX515" s="2372">
        <v>1.8</v>
      </c>
      <c r="CY515" s="2372">
        <v>0.3</v>
      </c>
      <c r="CZ515" s="2372">
        <v>0.4</v>
      </c>
      <c r="DA515" s="2372">
        <v>0.6</v>
      </c>
      <c r="DB515" s="2373">
        <v>1.25</v>
      </c>
    </row>
    <row r="516" spans="2:106" ht="15" customHeight="1" x14ac:dyDescent="0.2">
      <c r="B516" s="1841">
        <v>501</v>
      </c>
      <c r="C516" s="1201" t="s">
        <v>251</v>
      </c>
      <c r="D516" s="1953" t="s">
        <v>145</v>
      </c>
      <c r="E516" s="1953">
        <v>2022</v>
      </c>
      <c r="F516" s="1953" t="s">
        <v>1745</v>
      </c>
      <c r="G516" s="2610">
        <v>7</v>
      </c>
      <c r="H516" s="1408">
        <f t="shared" si="1363"/>
        <v>0</v>
      </c>
      <c r="I516" s="1408">
        <f t="shared" si="1363"/>
        <v>0</v>
      </c>
      <c r="J516" s="970">
        <f t="shared" si="1364"/>
        <v>0</v>
      </c>
      <c r="K516" s="556">
        <f t="shared" si="1315"/>
        <v>0</v>
      </c>
      <c r="L516" s="2369"/>
      <c r="M516" s="799">
        <f t="shared" si="1316"/>
        <v>0</v>
      </c>
      <c r="N516" s="2369"/>
      <c r="O516" s="799">
        <f t="shared" si="1317"/>
        <v>0</v>
      </c>
      <c r="P516" s="2369"/>
      <c r="Q516" s="799">
        <f t="shared" si="1318"/>
        <v>0</v>
      </c>
      <c r="R516" s="2369"/>
      <c r="S516" s="799">
        <f t="shared" si="1319"/>
        <v>0</v>
      </c>
      <c r="T516" s="2369"/>
      <c r="U516" s="799">
        <f t="shared" si="1320"/>
        <v>0</v>
      </c>
      <c r="V516" s="2369"/>
      <c r="W516" s="799">
        <f t="shared" si="1321"/>
        <v>0</v>
      </c>
      <c r="X516" s="2369"/>
      <c r="Y516" s="799">
        <f t="shared" si="1322"/>
        <v>0</v>
      </c>
      <c r="Z516" s="2370"/>
      <c r="AA516" s="556">
        <f t="shared" si="1323"/>
        <v>0</v>
      </c>
      <c r="AB516" s="2369"/>
      <c r="AC516" s="799">
        <f t="shared" si="1324"/>
        <v>0</v>
      </c>
      <c r="AD516" s="2369"/>
      <c r="AE516" s="799">
        <f t="shared" si="1325"/>
        <v>0</v>
      </c>
      <c r="AF516" s="2369"/>
      <c r="AG516" s="799">
        <f t="shared" si="1326"/>
        <v>0</v>
      </c>
      <c r="AH516" s="2369"/>
      <c r="AI516" s="799">
        <f t="shared" si="1327"/>
        <v>0</v>
      </c>
      <c r="AJ516" s="2369"/>
      <c r="AK516" s="799">
        <f t="shared" si="1328"/>
        <v>0</v>
      </c>
      <c r="AL516" s="2369"/>
      <c r="AM516" s="799">
        <f t="shared" si="1329"/>
        <v>0</v>
      </c>
      <c r="AN516" s="2369"/>
      <c r="AO516" s="799">
        <f t="shared" si="1330"/>
        <v>0</v>
      </c>
      <c r="AP516" s="2370"/>
      <c r="AQ516" s="556">
        <f t="shared" si="1331"/>
        <v>0</v>
      </c>
      <c r="AR516" s="2369"/>
      <c r="AS516" s="799">
        <f t="shared" si="1332"/>
        <v>0</v>
      </c>
      <c r="AT516" s="2369"/>
      <c r="AU516" s="799">
        <f t="shared" si="1333"/>
        <v>0</v>
      </c>
      <c r="AV516" s="2369"/>
      <c r="AW516" s="799">
        <f t="shared" si="1334"/>
        <v>0</v>
      </c>
      <c r="AX516" s="2369"/>
      <c r="AY516" s="799">
        <f t="shared" si="1335"/>
        <v>0</v>
      </c>
      <c r="AZ516" s="2369"/>
      <c r="BA516" s="799">
        <f t="shared" si="1336"/>
        <v>0</v>
      </c>
      <c r="BB516" s="2369"/>
      <c r="BC516" s="799">
        <f t="shared" si="1337"/>
        <v>0</v>
      </c>
      <c r="BD516" s="2369"/>
      <c r="BE516" s="799">
        <f t="shared" si="1338"/>
        <v>0</v>
      </c>
      <c r="BF516" s="2370"/>
      <c r="BG516" s="491">
        <f t="shared" si="1339"/>
        <v>0</v>
      </c>
      <c r="BH516" s="601">
        <f t="shared" si="1340"/>
        <v>0</v>
      </c>
      <c r="BI516" s="601">
        <f t="shared" si="1341"/>
        <v>0</v>
      </c>
      <c r="BJ516" s="601">
        <f t="shared" si="1342"/>
        <v>0</v>
      </c>
      <c r="BK516" s="601">
        <f t="shared" si="1343"/>
        <v>0</v>
      </c>
      <c r="BL516" s="601">
        <f t="shared" si="1344"/>
        <v>0</v>
      </c>
      <c r="BM516" s="601">
        <f t="shared" si="1345"/>
        <v>0</v>
      </c>
      <c r="BN516" s="846">
        <f t="shared" si="1346"/>
        <v>0</v>
      </c>
      <c r="BO516" s="491">
        <f t="shared" si="1347"/>
        <v>0</v>
      </c>
      <c r="BP516" s="601">
        <f t="shared" si="1348"/>
        <v>0</v>
      </c>
      <c r="BQ516" s="601">
        <f t="shared" si="1349"/>
        <v>0</v>
      </c>
      <c r="BR516" s="601">
        <f t="shared" si="1350"/>
        <v>0</v>
      </c>
      <c r="BS516" s="601">
        <f t="shared" si="1351"/>
        <v>0</v>
      </c>
      <c r="BT516" s="601">
        <f t="shared" si="1352"/>
        <v>0</v>
      </c>
      <c r="BU516" s="601">
        <f t="shared" si="1353"/>
        <v>0</v>
      </c>
      <c r="BV516" s="846">
        <f t="shared" si="1354"/>
        <v>0</v>
      </c>
      <c r="BW516" s="491">
        <f t="shared" si="1355"/>
        <v>0</v>
      </c>
      <c r="BX516" s="601">
        <f t="shared" si="1356"/>
        <v>0</v>
      </c>
      <c r="BY516" s="601">
        <f t="shared" si="1357"/>
        <v>0</v>
      </c>
      <c r="BZ516" s="601">
        <f t="shared" si="1358"/>
        <v>0</v>
      </c>
      <c r="CA516" s="601">
        <f t="shared" si="1359"/>
        <v>0</v>
      </c>
      <c r="CB516" s="601">
        <f t="shared" si="1360"/>
        <v>0</v>
      </c>
      <c r="CC516" s="601">
        <f t="shared" si="1361"/>
        <v>0</v>
      </c>
      <c r="CD516" s="846">
        <f t="shared" si="1362"/>
        <v>0</v>
      </c>
      <c r="CE516" s="2371">
        <v>0.6</v>
      </c>
      <c r="CF516" s="2372">
        <v>0.7</v>
      </c>
      <c r="CG516" s="2372">
        <v>1.2</v>
      </c>
      <c r="CH516" s="2372">
        <v>2.1</v>
      </c>
      <c r="CI516" s="2372">
        <v>0.35</v>
      </c>
      <c r="CJ516" s="2372">
        <v>0.4</v>
      </c>
      <c r="CK516" s="2372">
        <v>0.95</v>
      </c>
      <c r="CL516" s="2372">
        <v>1.7</v>
      </c>
      <c r="CM516" s="2371">
        <v>0.6</v>
      </c>
      <c r="CN516" s="2372">
        <v>0.7</v>
      </c>
      <c r="CO516" s="2372">
        <v>1.2</v>
      </c>
      <c r="CP516" s="2372">
        <v>2.1</v>
      </c>
      <c r="CQ516" s="2372">
        <v>0.35</v>
      </c>
      <c r="CR516" s="2372">
        <v>0.4</v>
      </c>
      <c r="CS516" s="2372">
        <v>0.95</v>
      </c>
      <c r="CT516" s="2373">
        <v>1.7</v>
      </c>
      <c r="CU516" s="2371">
        <v>0.6</v>
      </c>
      <c r="CV516" s="2372">
        <v>0.7</v>
      </c>
      <c r="CW516" s="2372">
        <v>1.2</v>
      </c>
      <c r="CX516" s="2372">
        <v>2.1</v>
      </c>
      <c r="CY516" s="2372">
        <v>0.35</v>
      </c>
      <c r="CZ516" s="2372">
        <v>0.4</v>
      </c>
      <c r="DA516" s="2372">
        <v>0.95</v>
      </c>
      <c r="DB516" s="2373">
        <v>1.7</v>
      </c>
    </row>
    <row r="517" spans="2:106" ht="15" customHeight="1" x14ac:dyDescent="0.2">
      <c r="B517" s="1841">
        <v>502</v>
      </c>
      <c r="C517" s="1201" t="s">
        <v>251</v>
      </c>
      <c r="D517" s="1953" t="s">
        <v>145</v>
      </c>
      <c r="E517" s="1953">
        <v>2022</v>
      </c>
      <c r="F517" s="1953" t="s">
        <v>1745</v>
      </c>
      <c r="G517" s="2610">
        <v>8</v>
      </c>
      <c r="H517" s="1408">
        <f t="shared" si="1363"/>
        <v>0</v>
      </c>
      <c r="I517" s="1408">
        <f t="shared" si="1363"/>
        <v>0</v>
      </c>
      <c r="J517" s="970">
        <f t="shared" si="1364"/>
        <v>0</v>
      </c>
      <c r="K517" s="556">
        <f t="shared" si="1315"/>
        <v>0</v>
      </c>
      <c r="L517" s="2369"/>
      <c r="M517" s="799">
        <f t="shared" si="1316"/>
        <v>0</v>
      </c>
      <c r="N517" s="2369"/>
      <c r="O517" s="799">
        <f t="shared" si="1317"/>
        <v>0</v>
      </c>
      <c r="P517" s="2369"/>
      <c r="Q517" s="799">
        <f t="shared" si="1318"/>
        <v>0</v>
      </c>
      <c r="R517" s="2369"/>
      <c r="S517" s="799">
        <f t="shared" si="1319"/>
        <v>0</v>
      </c>
      <c r="T517" s="2369"/>
      <c r="U517" s="799">
        <f t="shared" si="1320"/>
        <v>0</v>
      </c>
      <c r="V517" s="2369"/>
      <c r="W517" s="799">
        <f t="shared" si="1321"/>
        <v>0</v>
      </c>
      <c r="X517" s="2369"/>
      <c r="Y517" s="799">
        <f t="shared" si="1322"/>
        <v>0</v>
      </c>
      <c r="Z517" s="2370"/>
      <c r="AA517" s="556">
        <f t="shared" si="1323"/>
        <v>0</v>
      </c>
      <c r="AB517" s="2369"/>
      <c r="AC517" s="799">
        <f t="shared" si="1324"/>
        <v>0</v>
      </c>
      <c r="AD517" s="2369"/>
      <c r="AE517" s="799">
        <f t="shared" si="1325"/>
        <v>0</v>
      </c>
      <c r="AF517" s="2369"/>
      <c r="AG517" s="799">
        <f t="shared" si="1326"/>
        <v>0</v>
      </c>
      <c r="AH517" s="2369"/>
      <c r="AI517" s="799">
        <f t="shared" si="1327"/>
        <v>0</v>
      </c>
      <c r="AJ517" s="2369"/>
      <c r="AK517" s="799">
        <f t="shared" si="1328"/>
        <v>0</v>
      </c>
      <c r="AL517" s="2369"/>
      <c r="AM517" s="799">
        <f t="shared" si="1329"/>
        <v>0</v>
      </c>
      <c r="AN517" s="2369"/>
      <c r="AO517" s="799">
        <f t="shared" si="1330"/>
        <v>0</v>
      </c>
      <c r="AP517" s="2370"/>
      <c r="AQ517" s="556">
        <f t="shared" si="1331"/>
        <v>0</v>
      </c>
      <c r="AR517" s="2369"/>
      <c r="AS517" s="799">
        <f t="shared" si="1332"/>
        <v>0</v>
      </c>
      <c r="AT517" s="2369"/>
      <c r="AU517" s="799">
        <f t="shared" si="1333"/>
        <v>0</v>
      </c>
      <c r="AV517" s="2369"/>
      <c r="AW517" s="799">
        <f t="shared" si="1334"/>
        <v>0</v>
      </c>
      <c r="AX517" s="2369"/>
      <c r="AY517" s="799">
        <f t="shared" si="1335"/>
        <v>0</v>
      </c>
      <c r="AZ517" s="2369"/>
      <c r="BA517" s="799">
        <f t="shared" si="1336"/>
        <v>0</v>
      </c>
      <c r="BB517" s="2369"/>
      <c r="BC517" s="799">
        <f t="shared" si="1337"/>
        <v>0</v>
      </c>
      <c r="BD517" s="2369"/>
      <c r="BE517" s="799">
        <f t="shared" si="1338"/>
        <v>0</v>
      </c>
      <c r="BF517" s="2370"/>
      <c r="BG517" s="491">
        <f t="shared" si="1339"/>
        <v>0</v>
      </c>
      <c r="BH517" s="601">
        <f t="shared" si="1340"/>
        <v>0</v>
      </c>
      <c r="BI517" s="601">
        <f t="shared" si="1341"/>
        <v>0</v>
      </c>
      <c r="BJ517" s="601">
        <f t="shared" si="1342"/>
        <v>0</v>
      </c>
      <c r="BK517" s="601">
        <f t="shared" si="1343"/>
        <v>0</v>
      </c>
      <c r="BL517" s="601">
        <f t="shared" si="1344"/>
        <v>0</v>
      </c>
      <c r="BM517" s="601">
        <f t="shared" si="1345"/>
        <v>0</v>
      </c>
      <c r="BN517" s="846">
        <f t="shared" si="1346"/>
        <v>0</v>
      </c>
      <c r="BO517" s="491">
        <f t="shared" si="1347"/>
        <v>0</v>
      </c>
      <c r="BP517" s="601">
        <f t="shared" si="1348"/>
        <v>0</v>
      </c>
      <c r="BQ517" s="601">
        <f t="shared" si="1349"/>
        <v>0</v>
      </c>
      <c r="BR517" s="601">
        <f t="shared" si="1350"/>
        <v>0</v>
      </c>
      <c r="BS517" s="601">
        <f t="shared" si="1351"/>
        <v>0</v>
      </c>
      <c r="BT517" s="601">
        <f t="shared" si="1352"/>
        <v>0</v>
      </c>
      <c r="BU517" s="601">
        <f t="shared" si="1353"/>
        <v>0</v>
      </c>
      <c r="BV517" s="846">
        <f t="shared" si="1354"/>
        <v>0</v>
      </c>
      <c r="BW517" s="491">
        <f t="shared" si="1355"/>
        <v>0</v>
      </c>
      <c r="BX517" s="601">
        <f t="shared" si="1356"/>
        <v>0</v>
      </c>
      <c r="BY517" s="601">
        <f t="shared" si="1357"/>
        <v>0</v>
      </c>
      <c r="BZ517" s="601">
        <f t="shared" si="1358"/>
        <v>0</v>
      </c>
      <c r="CA517" s="601">
        <f t="shared" si="1359"/>
        <v>0</v>
      </c>
      <c r="CB517" s="601">
        <f t="shared" si="1360"/>
        <v>0</v>
      </c>
      <c r="CC517" s="601">
        <f t="shared" si="1361"/>
        <v>0</v>
      </c>
      <c r="CD517" s="846">
        <f t="shared" si="1362"/>
        <v>0</v>
      </c>
      <c r="CE517" s="2371">
        <v>0.75</v>
      </c>
      <c r="CF517" s="2372">
        <v>0.9</v>
      </c>
      <c r="CG517" s="2372">
        <v>1.7</v>
      </c>
      <c r="CH517" s="2372">
        <v>2.6</v>
      </c>
      <c r="CI517" s="2372">
        <v>0.45</v>
      </c>
      <c r="CJ517" s="2372">
        <v>0.44</v>
      </c>
      <c r="CK517" s="2372">
        <v>1.5</v>
      </c>
      <c r="CL517" s="2372">
        <v>2.25</v>
      </c>
      <c r="CM517" s="2371">
        <v>0.75</v>
      </c>
      <c r="CN517" s="2372">
        <v>0.9</v>
      </c>
      <c r="CO517" s="2372">
        <v>1.7</v>
      </c>
      <c r="CP517" s="2372">
        <v>2.6</v>
      </c>
      <c r="CQ517" s="2372">
        <v>0.45</v>
      </c>
      <c r="CR517" s="2372">
        <v>0.44</v>
      </c>
      <c r="CS517" s="2372">
        <v>1.5</v>
      </c>
      <c r="CT517" s="2373">
        <v>2.25</v>
      </c>
      <c r="CU517" s="2371">
        <v>0.75</v>
      </c>
      <c r="CV517" s="2372">
        <v>0.9</v>
      </c>
      <c r="CW517" s="2372">
        <v>1.7</v>
      </c>
      <c r="CX517" s="2372">
        <v>2.6</v>
      </c>
      <c r="CY517" s="2372">
        <v>0.45</v>
      </c>
      <c r="CZ517" s="2372">
        <v>0.44</v>
      </c>
      <c r="DA517" s="2372">
        <v>1.5</v>
      </c>
      <c r="DB517" s="2373">
        <v>2.25</v>
      </c>
    </row>
    <row r="518" spans="2:106" ht="15" customHeight="1" x14ac:dyDescent="0.2">
      <c r="B518" s="1841">
        <v>503</v>
      </c>
      <c r="C518" s="1201" t="s">
        <v>251</v>
      </c>
      <c r="D518" s="1953" t="s">
        <v>145</v>
      </c>
      <c r="E518" s="1953">
        <v>2022</v>
      </c>
      <c r="F518" s="1953" t="s">
        <v>1745</v>
      </c>
      <c r="G518" s="2610">
        <v>9</v>
      </c>
      <c r="H518" s="1408">
        <f t="shared" si="1363"/>
        <v>0</v>
      </c>
      <c r="I518" s="1408">
        <f t="shared" si="1363"/>
        <v>0</v>
      </c>
      <c r="J518" s="970">
        <f t="shared" si="1364"/>
        <v>0</v>
      </c>
      <c r="K518" s="556">
        <f t="shared" si="1315"/>
        <v>0</v>
      </c>
      <c r="L518" s="2369"/>
      <c r="M518" s="799">
        <f t="shared" si="1316"/>
        <v>0</v>
      </c>
      <c r="N518" s="2369"/>
      <c r="O518" s="799">
        <f t="shared" si="1317"/>
        <v>0</v>
      </c>
      <c r="P518" s="2369"/>
      <c r="Q518" s="799">
        <f t="shared" si="1318"/>
        <v>0</v>
      </c>
      <c r="R518" s="2369"/>
      <c r="S518" s="799">
        <f t="shared" si="1319"/>
        <v>0</v>
      </c>
      <c r="T518" s="2369"/>
      <c r="U518" s="799">
        <f t="shared" si="1320"/>
        <v>0</v>
      </c>
      <c r="V518" s="2369"/>
      <c r="W518" s="799">
        <f t="shared" si="1321"/>
        <v>0</v>
      </c>
      <c r="X518" s="2369"/>
      <c r="Y518" s="799">
        <f t="shared" si="1322"/>
        <v>0</v>
      </c>
      <c r="Z518" s="2370"/>
      <c r="AA518" s="556">
        <f t="shared" si="1323"/>
        <v>0</v>
      </c>
      <c r="AB518" s="2369"/>
      <c r="AC518" s="799">
        <f t="shared" si="1324"/>
        <v>0</v>
      </c>
      <c r="AD518" s="2369"/>
      <c r="AE518" s="799">
        <f t="shared" si="1325"/>
        <v>0</v>
      </c>
      <c r="AF518" s="2369"/>
      <c r="AG518" s="799">
        <f t="shared" si="1326"/>
        <v>0</v>
      </c>
      <c r="AH518" s="2369"/>
      <c r="AI518" s="799">
        <f t="shared" si="1327"/>
        <v>0</v>
      </c>
      <c r="AJ518" s="2369"/>
      <c r="AK518" s="799">
        <f t="shared" si="1328"/>
        <v>0</v>
      </c>
      <c r="AL518" s="2369"/>
      <c r="AM518" s="799">
        <f t="shared" si="1329"/>
        <v>0</v>
      </c>
      <c r="AN518" s="2369"/>
      <c r="AO518" s="799">
        <f t="shared" si="1330"/>
        <v>0</v>
      </c>
      <c r="AP518" s="2370"/>
      <c r="AQ518" s="556">
        <f t="shared" si="1331"/>
        <v>0</v>
      </c>
      <c r="AR518" s="2369"/>
      <c r="AS518" s="799">
        <f t="shared" si="1332"/>
        <v>0</v>
      </c>
      <c r="AT518" s="2369"/>
      <c r="AU518" s="799">
        <f t="shared" si="1333"/>
        <v>0</v>
      </c>
      <c r="AV518" s="2369"/>
      <c r="AW518" s="799">
        <f t="shared" si="1334"/>
        <v>0</v>
      </c>
      <c r="AX518" s="2369"/>
      <c r="AY518" s="799">
        <f t="shared" si="1335"/>
        <v>0</v>
      </c>
      <c r="AZ518" s="2369"/>
      <c r="BA518" s="799">
        <f t="shared" si="1336"/>
        <v>0</v>
      </c>
      <c r="BB518" s="2369"/>
      <c r="BC518" s="799">
        <f t="shared" si="1337"/>
        <v>0</v>
      </c>
      <c r="BD518" s="2369"/>
      <c r="BE518" s="799">
        <f t="shared" si="1338"/>
        <v>0</v>
      </c>
      <c r="BF518" s="2370"/>
      <c r="BG518" s="491">
        <f t="shared" si="1339"/>
        <v>0</v>
      </c>
      <c r="BH518" s="601">
        <f t="shared" si="1340"/>
        <v>0</v>
      </c>
      <c r="BI518" s="601">
        <f t="shared" si="1341"/>
        <v>0</v>
      </c>
      <c r="BJ518" s="601">
        <f t="shared" si="1342"/>
        <v>0</v>
      </c>
      <c r="BK518" s="601">
        <f t="shared" si="1343"/>
        <v>0</v>
      </c>
      <c r="BL518" s="601">
        <f t="shared" si="1344"/>
        <v>0</v>
      </c>
      <c r="BM518" s="601">
        <f t="shared" si="1345"/>
        <v>0</v>
      </c>
      <c r="BN518" s="846">
        <f t="shared" si="1346"/>
        <v>0</v>
      </c>
      <c r="BO518" s="491">
        <f t="shared" si="1347"/>
        <v>0</v>
      </c>
      <c r="BP518" s="601">
        <f t="shared" si="1348"/>
        <v>0</v>
      </c>
      <c r="BQ518" s="601">
        <f t="shared" si="1349"/>
        <v>0</v>
      </c>
      <c r="BR518" s="601">
        <f t="shared" si="1350"/>
        <v>0</v>
      </c>
      <c r="BS518" s="601">
        <f t="shared" si="1351"/>
        <v>0</v>
      </c>
      <c r="BT518" s="601">
        <f t="shared" si="1352"/>
        <v>0</v>
      </c>
      <c r="BU518" s="601">
        <f t="shared" si="1353"/>
        <v>0</v>
      </c>
      <c r="BV518" s="846">
        <f t="shared" si="1354"/>
        <v>0</v>
      </c>
      <c r="BW518" s="491">
        <f t="shared" si="1355"/>
        <v>0</v>
      </c>
      <c r="BX518" s="601">
        <f t="shared" si="1356"/>
        <v>0</v>
      </c>
      <c r="BY518" s="601">
        <f t="shared" si="1357"/>
        <v>0</v>
      </c>
      <c r="BZ518" s="601">
        <f t="shared" si="1358"/>
        <v>0</v>
      </c>
      <c r="CA518" s="601">
        <f t="shared" si="1359"/>
        <v>0</v>
      </c>
      <c r="CB518" s="601">
        <f t="shared" si="1360"/>
        <v>0</v>
      </c>
      <c r="CC518" s="601">
        <f t="shared" si="1361"/>
        <v>0</v>
      </c>
      <c r="CD518" s="846">
        <f t="shared" si="1362"/>
        <v>0</v>
      </c>
      <c r="CE518" s="2371">
        <v>0.9</v>
      </c>
      <c r="CF518" s="2372">
        <v>1.05</v>
      </c>
      <c r="CG518" s="2372">
        <v>2.2000000000000002</v>
      </c>
      <c r="CH518" s="2372">
        <v>3.1</v>
      </c>
      <c r="CI518" s="2372">
        <v>0.55000000000000004</v>
      </c>
      <c r="CJ518" s="2372">
        <v>0.65</v>
      </c>
      <c r="CK518" s="2372">
        <v>1.8</v>
      </c>
      <c r="CL518" s="2372">
        <v>2.5499999999999998</v>
      </c>
      <c r="CM518" s="2371">
        <v>0.9</v>
      </c>
      <c r="CN518" s="2372">
        <v>1.05</v>
      </c>
      <c r="CO518" s="2372">
        <v>2.2000000000000002</v>
      </c>
      <c r="CP518" s="2372">
        <v>3.1</v>
      </c>
      <c r="CQ518" s="2372">
        <v>0.55000000000000004</v>
      </c>
      <c r="CR518" s="2372">
        <v>0.65</v>
      </c>
      <c r="CS518" s="2372">
        <v>1.8</v>
      </c>
      <c r="CT518" s="2373">
        <v>2.5499999999999998</v>
      </c>
      <c r="CU518" s="2371">
        <v>0.9</v>
      </c>
      <c r="CV518" s="2372">
        <v>1.05</v>
      </c>
      <c r="CW518" s="2372">
        <v>2.2000000000000002</v>
      </c>
      <c r="CX518" s="2372">
        <v>3.1</v>
      </c>
      <c r="CY518" s="2372">
        <v>0.55000000000000004</v>
      </c>
      <c r="CZ518" s="2372">
        <v>0.65</v>
      </c>
      <c r="DA518" s="2372">
        <v>1.8</v>
      </c>
      <c r="DB518" s="2373">
        <v>2.5499999999999998</v>
      </c>
    </row>
    <row r="519" spans="2:106" ht="15" customHeight="1" x14ac:dyDescent="0.2">
      <c r="B519" s="1841">
        <v>504</v>
      </c>
      <c r="C519" s="1201" t="s">
        <v>251</v>
      </c>
      <c r="D519" s="1953" t="s">
        <v>145</v>
      </c>
      <c r="E519" s="1953">
        <v>2022</v>
      </c>
      <c r="F519" s="1953" t="s">
        <v>1745</v>
      </c>
      <c r="G519" s="2610">
        <v>10</v>
      </c>
      <c r="H519" s="1408">
        <f t="shared" si="1363"/>
        <v>0</v>
      </c>
      <c r="I519" s="1408">
        <f t="shared" si="1363"/>
        <v>0</v>
      </c>
      <c r="J519" s="970">
        <f t="shared" si="1364"/>
        <v>0</v>
      </c>
      <c r="K519" s="556">
        <f t="shared" si="1315"/>
        <v>0</v>
      </c>
      <c r="L519" s="2369"/>
      <c r="M519" s="799">
        <f t="shared" si="1316"/>
        <v>0</v>
      </c>
      <c r="N519" s="2369"/>
      <c r="O519" s="799">
        <f t="shared" si="1317"/>
        <v>0</v>
      </c>
      <c r="P519" s="2369"/>
      <c r="Q519" s="799">
        <f t="shared" si="1318"/>
        <v>0</v>
      </c>
      <c r="R519" s="2369"/>
      <c r="S519" s="799">
        <f t="shared" si="1319"/>
        <v>0</v>
      </c>
      <c r="T519" s="2369"/>
      <c r="U519" s="799">
        <f t="shared" si="1320"/>
        <v>0</v>
      </c>
      <c r="V519" s="2369"/>
      <c r="W519" s="799">
        <f t="shared" si="1321"/>
        <v>0</v>
      </c>
      <c r="X519" s="2369"/>
      <c r="Y519" s="799">
        <f t="shared" si="1322"/>
        <v>0</v>
      </c>
      <c r="Z519" s="2370"/>
      <c r="AA519" s="556">
        <f t="shared" si="1323"/>
        <v>0</v>
      </c>
      <c r="AB519" s="2369"/>
      <c r="AC519" s="799">
        <f t="shared" si="1324"/>
        <v>0</v>
      </c>
      <c r="AD519" s="2369"/>
      <c r="AE519" s="799">
        <f t="shared" si="1325"/>
        <v>0</v>
      </c>
      <c r="AF519" s="2369"/>
      <c r="AG519" s="799">
        <f t="shared" si="1326"/>
        <v>0</v>
      </c>
      <c r="AH519" s="2369"/>
      <c r="AI519" s="799">
        <f t="shared" si="1327"/>
        <v>0</v>
      </c>
      <c r="AJ519" s="2369"/>
      <c r="AK519" s="799">
        <f t="shared" si="1328"/>
        <v>0</v>
      </c>
      <c r="AL519" s="2369"/>
      <c r="AM519" s="799">
        <f t="shared" si="1329"/>
        <v>0</v>
      </c>
      <c r="AN519" s="2369"/>
      <c r="AO519" s="799">
        <f t="shared" si="1330"/>
        <v>0</v>
      </c>
      <c r="AP519" s="2370"/>
      <c r="AQ519" s="556">
        <f t="shared" si="1331"/>
        <v>0</v>
      </c>
      <c r="AR519" s="2369"/>
      <c r="AS519" s="799">
        <f t="shared" si="1332"/>
        <v>0</v>
      </c>
      <c r="AT519" s="2369"/>
      <c r="AU519" s="799">
        <f t="shared" si="1333"/>
        <v>0</v>
      </c>
      <c r="AV519" s="2369"/>
      <c r="AW519" s="799">
        <f t="shared" si="1334"/>
        <v>0</v>
      </c>
      <c r="AX519" s="2369"/>
      <c r="AY519" s="799">
        <f t="shared" si="1335"/>
        <v>0</v>
      </c>
      <c r="AZ519" s="2369"/>
      <c r="BA519" s="799">
        <f t="shared" si="1336"/>
        <v>0</v>
      </c>
      <c r="BB519" s="2369"/>
      <c r="BC519" s="799">
        <f t="shared" si="1337"/>
        <v>0</v>
      </c>
      <c r="BD519" s="2369"/>
      <c r="BE519" s="799">
        <f t="shared" si="1338"/>
        <v>0</v>
      </c>
      <c r="BF519" s="2370"/>
      <c r="BG519" s="491">
        <f t="shared" si="1339"/>
        <v>0</v>
      </c>
      <c r="BH519" s="601">
        <f t="shared" si="1340"/>
        <v>0</v>
      </c>
      <c r="BI519" s="601">
        <f t="shared" si="1341"/>
        <v>0</v>
      </c>
      <c r="BJ519" s="601">
        <f t="shared" si="1342"/>
        <v>0</v>
      </c>
      <c r="BK519" s="601">
        <f t="shared" si="1343"/>
        <v>0</v>
      </c>
      <c r="BL519" s="601">
        <f t="shared" si="1344"/>
        <v>0</v>
      </c>
      <c r="BM519" s="601">
        <f t="shared" si="1345"/>
        <v>0</v>
      </c>
      <c r="BN519" s="846">
        <f t="shared" si="1346"/>
        <v>0</v>
      </c>
      <c r="BO519" s="491">
        <f t="shared" si="1347"/>
        <v>0</v>
      </c>
      <c r="BP519" s="601">
        <f t="shared" si="1348"/>
        <v>0</v>
      </c>
      <c r="BQ519" s="601">
        <f t="shared" si="1349"/>
        <v>0</v>
      </c>
      <c r="BR519" s="601">
        <f t="shared" si="1350"/>
        <v>0</v>
      </c>
      <c r="BS519" s="601">
        <f t="shared" si="1351"/>
        <v>0</v>
      </c>
      <c r="BT519" s="601">
        <f t="shared" si="1352"/>
        <v>0</v>
      </c>
      <c r="BU519" s="601">
        <f t="shared" si="1353"/>
        <v>0</v>
      </c>
      <c r="BV519" s="846">
        <f t="shared" si="1354"/>
        <v>0</v>
      </c>
      <c r="BW519" s="491">
        <f t="shared" si="1355"/>
        <v>0</v>
      </c>
      <c r="BX519" s="601">
        <f t="shared" si="1356"/>
        <v>0</v>
      </c>
      <c r="BY519" s="601">
        <f t="shared" si="1357"/>
        <v>0</v>
      </c>
      <c r="BZ519" s="601">
        <f t="shared" si="1358"/>
        <v>0</v>
      </c>
      <c r="CA519" s="601">
        <f t="shared" si="1359"/>
        <v>0</v>
      </c>
      <c r="CB519" s="601">
        <f t="shared" si="1360"/>
        <v>0</v>
      </c>
      <c r="CC519" s="601">
        <f t="shared" si="1361"/>
        <v>0</v>
      </c>
      <c r="CD519" s="846">
        <f t="shared" si="1362"/>
        <v>0</v>
      </c>
      <c r="CE519" s="2371">
        <v>1.2</v>
      </c>
      <c r="CF519" s="2372">
        <v>1.4</v>
      </c>
      <c r="CG519" s="2372">
        <v>3.3</v>
      </c>
      <c r="CH519" s="2372">
        <v>4.2</v>
      </c>
      <c r="CI519" s="2372">
        <v>0.7</v>
      </c>
      <c r="CJ519" s="2372">
        <v>0.85</v>
      </c>
      <c r="CK519" s="2372">
        <v>2.7</v>
      </c>
      <c r="CL519" s="2372">
        <v>3.45</v>
      </c>
      <c r="CM519" s="2371">
        <v>1.2</v>
      </c>
      <c r="CN519" s="2372">
        <v>1.4</v>
      </c>
      <c r="CO519" s="2372">
        <v>3.3</v>
      </c>
      <c r="CP519" s="2372">
        <v>4.2</v>
      </c>
      <c r="CQ519" s="2372">
        <v>0.7</v>
      </c>
      <c r="CR519" s="2372">
        <v>0.85</v>
      </c>
      <c r="CS519" s="2372">
        <v>2.7</v>
      </c>
      <c r="CT519" s="2373">
        <v>3.45</v>
      </c>
      <c r="CU519" s="2371">
        <v>1.2</v>
      </c>
      <c r="CV519" s="2372">
        <v>1.4</v>
      </c>
      <c r="CW519" s="2372">
        <v>3.3</v>
      </c>
      <c r="CX519" s="2372">
        <v>4.2</v>
      </c>
      <c r="CY519" s="2372">
        <v>0.7</v>
      </c>
      <c r="CZ519" s="2372">
        <v>0.85</v>
      </c>
      <c r="DA519" s="2372">
        <v>2.7</v>
      </c>
      <c r="DB519" s="2373">
        <v>3.45</v>
      </c>
    </row>
    <row r="520" spans="2:106" ht="15" customHeight="1" x14ac:dyDescent="0.2">
      <c r="B520" s="1841">
        <v>505</v>
      </c>
      <c r="C520" s="1201" t="s">
        <v>251</v>
      </c>
      <c r="D520" s="1953" t="s">
        <v>145</v>
      </c>
      <c r="E520" s="1953">
        <v>2022</v>
      </c>
      <c r="F520" s="1953" t="s">
        <v>1745</v>
      </c>
      <c r="G520" s="2610">
        <v>11</v>
      </c>
      <c r="H520" s="1408">
        <f t="shared" si="1363"/>
        <v>0</v>
      </c>
      <c r="I520" s="1408">
        <f t="shared" si="1363"/>
        <v>0</v>
      </c>
      <c r="J520" s="970">
        <f t="shared" si="1364"/>
        <v>0</v>
      </c>
      <c r="K520" s="556">
        <f t="shared" si="1315"/>
        <v>0</v>
      </c>
      <c r="L520" s="2369"/>
      <c r="M520" s="799">
        <f t="shared" si="1316"/>
        <v>0</v>
      </c>
      <c r="N520" s="2369"/>
      <c r="O520" s="799">
        <f t="shared" si="1317"/>
        <v>0</v>
      </c>
      <c r="P520" s="2369"/>
      <c r="Q520" s="799">
        <f t="shared" si="1318"/>
        <v>0</v>
      </c>
      <c r="R520" s="2369"/>
      <c r="S520" s="799">
        <f t="shared" si="1319"/>
        <v>0</v>
      </c>
      <c r="T520" s="2369"/>
      <c r="U520" s="799">
        <f t="shared" si="1320"/>
        <v>0</v>
      </c>
      <c r="V520" s="2369"/>
      <c r="W520" s="799">
        <f t="shared" si="1321"/>
        <v>0</v>
      </c>
      <c r="X520" s="2369"/>
      <c r="Y520" s="799">
        <f t="shared" si="1322"/>
        <v>0</v>
      </c>
      <c r="Z520" s="2370"/>
      <c r="AA520" s="556">
        <f t="shared" si="1323"/>
        <v>0</v>
      </c>
      <c r="AB520" s="2369"/>
      <c r="AC520" s="799">
        <f t="shared" si="1324"/>
        <v>0</v>
      </c>
      <c r="AD520" s="2369"/>
      <c r="AE520" s="799">
        <f t="shared" si="1325"/>
        <v>0</v>
      </c>
      <c r="AF520" s="2369"/>
      <c r="AG520" s="799">
        <f t="shared" si="1326"/>
        <v>0</v>
      </c>
      <c r="AH520" s="2369"/>
      <c r="AI520" s="799">
        <f t="shared" si="1327"/>
        <v>0</v>
      </c>
      <c r="AJ520" s="2369"/>
      <c r="AK520" s="799">
        <f t="shared" si="1328"/>
        <v>0</v>
      </c>
      <c r="AL520" s="2369"/>
      <c r="AM520" s="799">
        <f t="shared" si="1329"/>
        <v>0</v>
      </c>
      <c r="AN520" s="2369"/>
      <c r="AO520" s="799">
        <f t="shared" si="1330"/>
        <v>0</v>
      </c>
      <c r="AP520" s="2370"/>
      <c r="AQ520" s="556">
        <f t="shared" si="1331"/>
        <v>0</v>
      </c>
      <c r="AR520" s="2369"/>
      <c r="AS520" s="799">
        <f t="shared" si="1332"/>
        <v>0</v>
      </c>
      <c r="AT520" s="2369"/>
      <c r="AU520" s="799">
        <f t="shared" si="1333"/>
        <v>0</v>
      </c>
      <c r="AV520" s="2369"/>
      <c r="AW520" s="799">
        <f t="shared" si="1334"/>
        <v>0</v>
      </c>
      <c r="AX520" s="2369"/>
      <c r="AY520" s="799">
        <f t="shared" si="1335"/>
        <v>0</v>
      </c>
      <c r="AZ520" s="2369"/>
      <c r="BA520" s="799">
        <f t="shared" si="1336"/>
        <v>0</v>
      </c>
      <c r="BB520" s="2369"/>
      <c r="BC520" s="799">
        <f t="shared" si="1337"/>
        <v>0</v>
      </c>
      <c r="BD520" s="2369"/>
      <c r="BE520" s="799">
        <f t="shared" si="1338"/>
        <v>0</v>
      </c>
      <c r="BF520" s="2370"/>
      <c r="BG520" s="491">
        <f t="shared" si="1339"/>
        <v>0</v>
      </c>
      <c r="BH520" s="601">
        <f t="shared" si="1340"/>
        <v>0</v>
      </c>
      <c r="BI520" s="601">
        <f t="shared" si="1341"/>
        <v>0</v>
      </c>
      <c r="BJ520" s="601">
        <f t="shared" si="1342"/>
        <v>0</v>
      </c>
      <c r="BK520" s="601">
        <f t="shared" si="1343"/>
        <v>0</v>
      </c>
      <c r="BL520" s="601">
        <f t="shared" si="1344"/>
        <v>0</v>
      </c>
      <c r="BM520" s="601">
        <f t="shared" si="1345"/>
        <v>0</v>
      </c>
      <c r="BN520" s="846">
        <f t="shared" si="1346"/>
        <v>0</v>
      </c>
      <c r="BO520" s="491">
        <f t="shared" si="1347"/>
        <v>0</v>
      </c>
      <c r="BP520" s="601">
        <f t="shared" si="1348"/>
        <v>0</v>
      </c>
      <c r="BQ520" s="601">
        <f t="shared" si="1349"/>
        <v>0</v>
      </c>
      <c r="BR520" s="601">
        <f t="shared" si="1350"/>
        <v>0</v>
      </c>
      <c r="BS520" s="601">
        <f t="shared" si="1351"/>
        <v>0</v>
      </c>
      <c r="BT520" s="601">
        <f t="shared" si="1352"/>
        <v>0</v>
      </c>
      <c r="BU520" s="601">
        <f t="shared" si="1353"/>
        <v>0</v>
      </c>
      <c r="BV520" s="846">
        <f t="shared" si="1354"/>
        <v>0</v>
      </c>
      <c r="BW520" s="491">
        <f t="shared" si="1355"/>
        <v>0</v>
      </c>
      <c r="BX520" s="601">
        <f t="shared" si="1356"/>
        <v>0</v>
      </c>
      <c r="BY520" s="601">
        <f t="shared" si="1357"/>
        <v>0</v>
      </c>
      <c r="BZ520" s="601">
        <f t="shared" si="1358"/>
        <v>0</v>
      </c>
      <c r="CA520" s="601">
        <f t="shared" si="1359"/>
        <v>0</v>
      </c>
      <c r="CB520" s="601">
        <f t="shared" si="1360"/>
        <v>0</v>
      </c>
      <c r="CC520" s="601">
        <f t="shared" si="1361"/>
        <v>0</v>
      </c>
      <c r="CD520" s="846">
        <f t="shared" si="1362"/>
        <v>0</v>
      </c>
      <c r="CE520" s="2371">
        <v>1.4</v>
      </c>
      <c r="CF520" s="2372">
        <v>1.6</v>
      </c>
      <c r="CG520" s="2372">
        <v>4.7</v>
      </c>
      <c r="CH520" s="2372">
        <v>5.8</v>
      </c>
      <c r="CI520" s="2372">
        <v>1.2</v>
      </c>
      <c r="CJ520" s="2372">
        <v>1.35</v>
      </c>
      <c r="CK520" s="2372">
        <v>4.05</v>
      </c>
      <c r="CL520" s="2372">
        <v>5</v>
      </c>
      <c r="CM520" s="2371">
        <v>1.4</v>
      </c>
      <c r="CN520" s="2372">
        <v>1.6</v>
      </c>
      <c r="CO520" s="2372">
        <v>4.7</v>
      </c>
      <c r="CP520" s="2372">
        <v>5.8</v>
      </c>
      <c r="CQ520" s="2372">
        <v>1.2</v>
      </c>
      <c r="CR520" s="2372">
        <v>1.35</v>
      </c>
      <c r="CS520" s="2372">
        <v>4.05</v>
      </c>
      <c r="CT520" s="2373">
        <v>5</v>
      </c>
      <c r="CU520" s="2371">
        <v>1.4</v>
      </c>
      <c r="CV520" s="2372">
        <v>1.6</v>
      </c>
      <c r="CW520" s="2372">
        <v>4.7</v>
      </c>
      <c r="CX520" s="2372">
        <v>5.8</v>
      </c>
      <c r="CY520" s="2372">
        <v>1.2</v>
      </c>
      <c r="CZ520" s="2372">
        <v>1.35</v>
      </c>
      <c r="DA520" s="2372">
        <v>4.05</v>
      </c>
      <c r="DB520" s="2373">
        <v>5</v>
      </c>
    </row>
    <row r="521" spans="2:106" ht="15" customHeight="1" x14ac:dyDescent="0.2">
      <c r="B521" s="1841">
        <v>506</v>
      </c>
      <c r="C521" s="1201" t="s">
        <v>251</v>
      </c>
      <c r="D521" s="1953" t="s">
        <v>145</v>
      </c>
      <c r="E521" s="1953">
        <v>2022</v>
      </c>
      <c r="F521" s="1953" t="s">
        <v>1745</v>
      </c>
      <c r="G521" s="2610">
        <v>12</v>
      </c>
      <c r="H521" s="1408">
        <f t="shared" si="1363"/>
        <v>0</v>
      </c>
      <c r="I521" s="1408">
        <f t="shared" si="1363"/>
        <v>0</v>
      </c>
      <c r="J521" s="970">
        <f t="shared" si="1364"/>
        <v>0</v>
      </c>
      <c r="K521" s="556">
        <f t="shared" si="1315"/>
        <v>0</v>
      </c>
      <c r="L521" s="2369"/>
      <c r="M521" s="799">
        <f t="shared" si="1316"/>
        <v>0</v>
      </c>
      <c r="N521" s="2369"/>
      <c r="O521" s="799">
        <f t="shared" si="1317"/>
        <v>0</v>
      </c>
      <c r="P521" s="2369"/>
      <c r="Q521" s="799">
        <f t="shared" si="1318"/>
        <v>0</v>
      </c>
      <c r="R521" s="2369"/>
      <c r="S521" s="799">
        <f t="shared" si="1319"/>
        <v>0</v>
      </c>
      <c r="T521" s="2369"/>
      <c r="U521" s="799">
        <f t="shared" si="1320"/>
        <v>0</v>
      </c>
      <c r="V521" s="2369"/>
      <c r="W521" s="799">
        <f t="shared" si="1321"/>
        <v>0</v>
      </c>
      <c r="X521" s="2369"/>
      <c r="Y521" s="799">
        <f t="shared" si="1322"/>
        <v>0</v>
      </c>
      <c r="Z521" s="2370"/>
      <c r="AA521" s="556">
        <f t="shared" si="1323"/>
        <v>0</v>
      </c>
      <c r="AB521" s="2369"/>
      <c r="AC521" s="799">
        <f t="shared" si="1324"/>
        <v>0</v>
      </c>
      <c r="AD521" s="2369"/>
      <c r="AE521" s="799">
        <f t="shared" si="1325"/>
        <v>0</v>
      </c>
      <c r="AF521" s="2369"/>
      <c r="AG521" s="799">
        <f t="shared" si="1326"/>
        <v>0</v>
      </c>
      <c r="AH521" s="2369"/>
      <c r="AI521" s="799">
        <f t="shared" si="1327"/>
        <v>0</v>
      </c>
      <c r="AJ521" s="2369"/>
      <c r="AK521" s="799">
        <f t="shared" si="1328"/>
        <v>0</v>
      </c>
      <c r="AL521" s="2369"/>
      <c r="AM521" s="799">
        <f t="shared" si="1329"/>
        <v>0</v>
      </c>
      <c r="AN521" s="2369"/>
      <c r="AO521" s="799">
        <f t="shared" si="1330"/>
        <v>0</v>
      </c>
      <c r="AP521" s="2370"/>
      <c r="AQ521" s="556">
        <f t="shared" si="1331"/>
        <v>0</v>
      </c>
      <c r="AR521" s="2369"/>
      <c r="AS521" s="799">
        <f t="shared" si="1332"/>
        <v>0</v>
      </c>
      <c r="AT521" s="2369"/>
      <c r="AU521" s="799">
        <f t="shared" si="1333"/>
        <v>0</v>
      </c>
      <c r="AV521" s="2369"/>
      <c r="AW521" s="799">
        <f t="shared" si="1334"/>
        <v>0</v>
      </c>
      <c r="AX521" s="2369"/>
      <c r="AY521" s="799">
        <f t="shared" si="1335"/>
        <v>0</v>
      </c>
      <c r="AZ521" s="2369"/>
      <c r="BA521" s="799">
        <f t="shared" si="1336"/>
        <v>0</v>
      </c>
      <c r="BB521" s="2369"/>
      <c r="BC521" s="799">
        <f t="shared" si="1337"/>
        <v>0</v>
      </c>
      <c r="BD521" s="2369"/>
      <c r="BE521" s="799">
        <f t="shared" si="1338"/>
        <v>0</v>
      </c>
      <c r="BF521" s="2370"/>
      <c r="BG521" s="491">
        <f t="shared" si="1339"/>
        <v>0</v>
      </c>
      <c r="BH521" s="601">
        <f t="shared" si="1340"/>
        <v>0</v>
      </c>
      <c r="BI521" s="601">
        <f t="shared" si="1341"/>
        <v>0</v>
      </c>
      <c r="BJ521" s="601">
        <f t="shared" si="1342"/>
        <v>0</v>
      </c>
      <c r="BK521" s="601">
        <f t="shared" si="1343"/>
        <v>0</v>
      </c>
      <c r="BL521" s="601">
        <f t="shared" si="1344"/>
        <v>0</v>
      </c>
      <c r="BM521" s="601">
        <f t="shared" si="1345"/>
        <v>0</v>
      </c>
      <c r="BN521" s="846">
        <f t="shared" si="1346"/>
        <v>0</v>
      </c>
      <c r="BO521" s="491">
        <f t="shared" si="1347"/>
        <v>0</v>
      </c>
      <c r="BP521" s="601">
        <f t="shared" si="1348"/>
        <v>0</v>
      </c>
      <c r="BQ521" s="601">
        <f t="shared" si="1349"/>
        <v>0</v>
      </c>
      <c r="BR521" s="601">
        <f t="shared" si="1350"/>
        <v>0</v>
      </c>
      <c r="BS521" s="601">
        <f t="shared" si="1351"/>
        <v>0</v>
      </c>
      <c r="BT521" s="601">
        <f t="shared" si="1352"/>
        <v>0</v>
      </c>
      <c r="BU521" s="601">
        <f t="shared" si="1353"/>
        <v>0</v>
      </c>
      <c r="BV521" s="846">
        <f t="shared" si="1354"/>
        <v>0</v>
      </c>
      <c r="BW521" s="491">
        <f t="shared" si="1355"/>
        <v>0</v>
      </c>
      <c r="BX521" s="601">
        <f t="shared" si="1356"/>
        <v>0</v>
      </c>
      <c r="BY521" s="601">
        <f t="shared" si="1357"/>
        <v>0</v>
      </c>
      <c r="BZ521" s="601">
        <f t="shared" si="1358"/>
        <v>0</v>
      </c>
      <c r="CA521" s="601">
        <f t="shared" si="1359"/>
        <v>0</v>
      </c>
      <c r="CB521" s="601">
        <f t="shared" si="1360"/>
        <v>0</v>
      </c>
      <c r="CC521" s="601">
        <f t="shared" si="1361"/>
        <v>0</v>
      </c>
      <c r="CD521" s="846">
        <f t="shared" si="1362"/>
        <v>0</v>
      </c>
      <c r="CE521" s="2371">
        <v>1.6</v>
      </c>
      <c r="CF521" s="2372">
        <v>1.8</v>
      </c>
      <c r="CG521" s="2372">
        <v>6.2</v>
      </c>
      <c r="CH521" s="2372">
        <v>7.6</v>
      </c>
      <c r="CI521" s="2372">
        <v>1.35</v>
      </c>
      <c r="CJ521" s="2372">
        <v>1.55</v>
      </c>
      <c r="CK521" s="2372">
        <v>5.35</v>
      </c>
      <c r="CL521" s="2372">
        <v>6.55</v>
      </c>
      <c r="CM521" s="2371">
        <v>1.6</v>
      </c>
      <c r="CN521" s="2372">
        <v>1.8</v>
      </c>
      <c r="CO521" s="2372">
        <v>6.2</v>
      </c>
      <c r="CP521" s="2372">
        <v>7.6</v>
      </c>
      <c r="CQ521" s="2372">
        <v>1.35</v>
      </c>
      <c r="CR521" s="2372">
        <v>1.55</v>
      </c>
      <c r="CS521" s="2372">
        <v>5.35</v>
      </c>
      <c r="CT521" s="2373">
        <v>6.55</v>
      </c>
      <c r="CU521" s="2371">
        <v>1.6</v>
      </c>
      <c r="CV521" s="2372">
        <v>1.8</v>
      </c>
      <c r="CW521" s="2372">
        <v>6.2</v>
      </c>
      <c r="CX521" s="2372">
        <v>7.6</v>
      </c>
      <c r="CY521" s="2372">
        <v>1.35</v>
      </c>
      <c r="CZ521" s="2372">
        <v>1.55</v>
      </c>
      <c r="DA521" s="2372">
        <v>5.35</v>
      </c>
      <c r="DB521" s="2373">
        <v>6.55</v>
      </c>
    </row>
    <row r="522" spans="2:106" ht="15" customHeight="1" x14ac:dyDescent="0.2">
      <c r="B522" s="1841">
        <v>507</v>
      </c>
      <c r="C522" s="1201" t="s">
        <v>251</v>
      </c>
      <c r="D522" s="1953" t="s">
        <v>145</v>
      </c>
      <c r="E522" s="1953">
        <v>2022</v>
      </c>
      <c r="F522" s="1953" t="s">
        <v>1745</v>
      </c>
      <c r="G522" s="2610">
        <v>13</v>
      </c>
      <c r="H522" s="1408">
        <f t="shared" si="1363"/>
        <v>0</v>
      </c>
      <c r="I522" s="1408">
        <f t="shared" si="1363"/>
        <v>0</v>
      </c>
      <c r="J522" s="970">
        <f t="shared" si="1364"/>
        <v>0</v>
      </c>
      <c r="K522" s="556">
        <f t="shared" si="1315"/>
        <v>0</v>
      </c>
      <c r="L522" s="2369"/>
      <c r="M522" s="799">
        <f t="shared" si="1316"/>
        <v>0</v>
      </c>
      <c r="N522" s="2369"/>
      <c r="O522" s="799">
        <f t="shared" si="1317"/>
        <v>0</v>
      </c>
      <c r="P522" s="2369"/>
      <c r="Q522" s="799">
        <f t="shared" si="1318"/>
        <v>0</v>
      </c>
      <c r="R522" s="2369"/>
      <c r="S522" s="799">
        <f t="shared" si="1319"/>
        <v>0</v>
      </c>
      <c r="T522" s="2369"/>
      <c r="U522" s="799">
        <f t="shared" si="1320"/>
        <v>0</v>
      </c>
      <c r="V522" s="2369"/>
      <c r="W522" s="799">
        <f t="shared" si="1321"/>
        <v>0</v>
      </c>
      <c r="X522" s="2369"/>
      <c r="Y522" s="799">
        <f t="shared" si="1322"/>
        <v>0</v>
      </c>
      <c r="Z522" s="2370"/>
      <c r="AA522" s="556">
        <f t="shared" si="1323"/>
        <v>0</v>
      </c>
      <c r="AB522" s="2369"/>
      <c r="AC522" s="799">
        <f t="shared" si="1324"/>
        <v>0</v>
      </c>
      <c r="AD522" s="2369"/>
      <c r="AE522" s="799">
        <f t="shared" si="1325"/>
        <v>0</v>
      </c>
      <c r="AF522" s="2369"/>
      <c r="AG522" s="799">
        <f t="shared" si="1326"/>
        <v>0</v>
      </c>
      <c r="AH522" s="2369"/>
      <c r="AI522" s="799">
        <f t="shared" si="1327"/>
        <v>0</v>
      </c>
      <c r="AJ522" s="2369"/>
      <c r="AK522" s="799">
        <f t="shared" si="1328"/>
        <v>0</v>
      </c>
      <c r="AL522" s="2369"/>
      <c r="AM522" s="799">
        <f t="shared" si="1329"/>
        <v>0</v>
      </c>
      <c r="AN522" s="2369"/>
      <c r="AO522" s="799">
        <f t="shared" si="1330"/>
        <v>0</v>
      </c>
      <c r="AP522" s="2370"/>
      <c r="AQ522" s="556">
        <f t="shared" si="1331"/>
        <v>0</v>
      </c>
      <c r="AR522" s="2369"/>
      <c r="AS522" s="799">
        <f t="shared" si="1332"/>
        <v>0</v>
      </c>
      <c r="AT522" s="2369"/>
      <c r="AU522" s="799">
        <f t="shared" si="1333"/>
        <v>0</v>
      </c>
      <c r="AV522" s="2369"/>
      <c r="AW522" s="799">
        <f t="shared" si="1334"/>
        <v>0</v>
      </c>
      <c r="AX522" s="2369"/>
      <c r="AY522" s="799">
        <f t="shared" si="1335"/>
        <v>0</v>
      </c>
      <c r="AZ522" s="2369"/>
      <c r="BA522" s="799">
        <f t="shared" si="1336"/>
        <v>0</v>
      </c>
      <c r="BB522" s="2369"/>
      <c r="BC522" s="799">
        <f t="shared" si="1337"/>
        <v>0</v>
      </c>
      <c r="BD522" s="2369"/>
      <c r="BE522" s="799">
        <f t="shared" si="1338"/>
        <v>0</v>
      </c>
      <c r="BF522" s="2370"/>
      <c r="BG522" s="491">
        <f t="shared" si="1339"/>
        <v>0</v>
      </c>
      <c r="BH522" s="601">
        <f t="shared" si="1340"/>
        <v>0</v>
      </c>
      <c r="BI522" s="601">
        <f t="shared" si="1341"/>
        <v>0</v>
      </c>
      <c r="BJ522" s="601">
        <f t="shared" si="1342"/>
        <v>0</v>
      </c>
      <c r="BK522" s="601">
        <f t="shared" si="1343"/>
        <v>0</v>
      </c>
      <c r="BL522" s="601">
        <f t="shared" si="1344"/>
        <v>0</v>
      </c>
      <c r="BM522" s="601">
        <f t="shared" si="1345"/>
        <v>0</v>
      </c>
      <c r="BN522" s="846">
        <f t="shared" si="1346"/>
        <v>0</v>
      </c>
      <c r="BO522" s="491">
        <f t="shared" si="1347"/>
        <v>0</v>
      </c>
      <c r="BP522" s="601">
        <f t="shared" si="1348"/>
        <v>0</v>
      </c>
      <c r="BQ522" s="601">
        <f t="shared" si="1349"/>
        <v>0</v>
      </c>
      <c r="BR522" s="601">
        <f t="shared" si="1350"/>
        <v>0</v>
      </c>
      <c r="BS522" s="601">
        <f t="shared" si="1351"/>
        <v>0</v>
      </c>
      <c r="BT522" s="601">
        <f t="shared" si="1352"/>
        <v>0</v>
      </c>
      <c r="BU522" s="601">
        <f t="shared" si="1353"/>
        <v>0</v>
      </c>
      <c r="BV522" s="846">
        <f t="shared" si="1354"/>
        <v>0</v>
      </c>
      <c r="BW522" s="491">
        <f t="shared" si="1355"/>
        <v>0</v>
      </c>
      <c r="BX522" s="601">
        <f t="shared" si="1356"/>
        <v>0</v>
      </c>
      <c r="BY522" s="601">
        <f t="shared" si="1357"/>
        <v>0</v>
      </c>
      <c r="BZ522" s="601">
        <f t="shared" si="1358"/>
        <v>0</v>
      </c>
      <c r="CA522" s="601">
        <f t="shared" si="1359"/>
        <v>0</v>
      </c>
      <c r="CB522" s="601">
        <f t="shared" si="1360"/>
        <v>0</v>
      </c>
      <c r="CC522" s="601">
        <f t="shared" si="1361"/>
        <v>0</v>
      </c>
      <c r="CD522" s="846">
        <f t="shared" si="1362"/>
        <v>0</v>
      </c>
      <c r="CE522" s="2371">
        <v>2</v>
      </c>
      <c r="CF522" s="2372">
        <v>2.25</v>
      </c>
      <c r="CG522" s="2372">
        <v>7.5</v>
      </c>
      <c r="CH522" s="2372">
        <v>8.6</v>
      </c>
      <c r="CI522" s="2372">
        <v>1.7</v>
      </c>
      <c r="CJ522" s="2372">
        <v>1.95</v>
      </c>
      <c r="CK522" s="2372">
        <v>6.45</v>
      </c>
      <c r="CL522" s="2372">
        <v>7.4</v>
      </c>
      <c r="CM522" s="2371">
        <v>2</v>
      </c>
      <c r="CN522" s="2372">
        <v>2.25</v>
      </c>
      <c r="CO522" s="2372">
        <v>7.5</v>
      </c>
      <c r="CP522" s="2372">
        <v>8.6</v>
      </c>
      <c r="CQ522" s="2372">
        <v>1.7</v>
      </c>
      <c r="CR522" s="2372">
        <v>1.95</v>
      </c>
      <c r="CS522" s="2372">
        <v>6.45</v>
      </c>
      <c r="CT522" s="2373">
        <v>7.4</v>
      </c>
      <c r="CU522" s="2371">
        <v>2</v>
      </c>
      <c r="CV522" s="2372">
        <v>2.25</v>
      </c>
      <c r="CW522" s="2372">
        <v>7.5</v>
      </c>
      <c r="CX522" s="2372">
        <v>8.6</v>
      </c>
      <c r="CY522" s="2372">
        <v>1.7</v>
      </c>
      <c r="CZ522" s="2372">
        <v>1.95</v>
      </c>
      <c r="DA522" s="2372">
        <v>6.45</v>
      </c>
      <c r="DB522" s="2373">
        <v>7.4</v>
      </c>
    </row>
    <row r="523" spans="2:106" ht="15" customHeight="1" x14ac:dyDescent="0.2">
      <c r="B523" s="1841">
        <v>508</v>
      </c>
      <c r="C523" s="1201" t="s">
        <v>251</v>
      </c>
      <c r="D523" s="1953" t="s">
        <v>145</v>
      </c>
      <c r="E523" s="1953">
        <v>2022</v>
      </c>
      <c r="F523" s="1953" t="s">
        <v>1745</v>
      </c>
      <c r="G523" s="2610">
        <v>14</v>
      </c>
      <c r="H523" s="1408">
        <f t="shared" si="1363"/>
        <v>0</v>
      </c>
      <c r="I523" s="1408">
        <f t="shared" si="1363"/>
        <v>0</v>
      </c>
      <c r="J523" s="970">
        <f t="shared" si="1364"/>
        <v>0</v>
      </c>
      <c r="K523" s="556">
        <f t="shared" si="1315"/>
        <v>0</v>
      </c>
      <c r="L523" s="2369"/>
      <c r="M523" s="799">
        <f t="shared" si="1316"/>
        <v>0</v>
      </c>
      <c r="N523" s="2369"/>
      <c r="O523" s="799">
        <f t="shared" si="1317"/>
        <v>0</v>
      </c>
      <c r="P523" s="2369"/>
      <c r="Q523" s="799">
        <f t="shared" si="1318"/>
        <v>0</v>
      </c>
      <c r="R523" s="2369"/>
      <c r="S523" s="799">
        <f t="shared" si="1319"/>
        <v>0</v>
      </c>
      <c r="T523" s="2369"/>
      <c r="U523" s="799">
        <f t="shared" si="1320"/>
        <v>0</v>
      </c>
      <c r="V523" s="2369"/>
      <c r="W523" s="799">
        <f t="shared" si="1321"/>
        <v>0</v>
      </c>
      <c r="X523" s="2369"/>
      <c r="Y523" s="799">
        <f t="shared" si="1322"/>
        <v>0</v>
      </c>
      <c r="Z523" s="2370"/>
      <c r="AA523" s="556">
        <f t="shared" si="1323"/>
        <v>0</v>
      </c>
      <c r="AB523" s="2369"/>
      <c r="AC523" s="799">
        <f t="shared" si="1324"/>
        <v>0</v>
      </c>
      <c r="AD523" s="2369"/>
      <c r="AE523" s="799">
        <f t="shared" si="1325"/>
        <v>0</v>
      </c>
      <c r="AF523" s="2369"/>
      <c r="AG523" s="799">
        <f t="shared" si="1326"/>
        <v>0</v>
      </c>
      <c r="AH523" s="2369"/>
      <c r="AI523" s="799">
        <f t="shared" si="1327"/>
        <v>0</v>
      </c>
      <c r="AJ523" s="2369"/>
      <c r="AK523" s="799">
        <f t="shared" si="1328"/>
        <v>0</v>
      </c>
      <c r="AL523" s="2369"/>
      <c r="AM523" s="799">
        <f t="shared" si="1329"/>
        <v>0</v>
      </c>
      <c r="AN523" s="2369"/>
      <c r="AO523" s="799">
        <f t="shared" si="1330"/>
        <v>0</v>
      </c>
      <c r="AP523" s="2370"/>
      <c r="AQ523" s="556">
        <f t="shared" si="1331"/>
        <v>0</v>
      </c>
      <c r="AR523" s="2369"/>
      <c r="AS523" s="799">
        <f t="shared" si="1332"/>
        <v>0</v>
      </c>
      <c r="AT523" s="2369"/>
      <c r="AU523" s="799">
        <f t="shared" si="1333"/>
        <v>0</v>
      </c>
      <c r="AV523" s="2369"/>
      <c r="AW523" s="799">
        <f t="shared" si="1334"/>
        <v>0</v>
      </c>
      <c r="AX523" s="2369"/>
      <c r="AY523" s="799">
        <f t="shared" si="1335"/>
        <v>0</v>
      </c>
      <c r="AZ523" s="2369"/>
      <c r="BA523" s="799">
        <f t="shared" si="1336"/>
        <v>0</v>
      </c>
      <c r="BB523" s="2369"/>
      <c r="BC523" s="799">
        <f t="shared" si="1337"/>
        <v>0</v>
      </c>
      <c r="BD523" s="2369"/>
      <c r="BE523" s="799">
        <f t="shared" si="1338"/>
        <v>0</v>
      </c>
      <c r="BF523" s="2370"/>
      <c r="BG523" s="491">
        <f t="shared" si="1339"/>
        <v>0</v>
      </c>
      <c r="BH523" s="601">
        <f t="shared" si="1340"/>
        <v>0</v>
      </c>
      <c r="BI523" s="601">
        <f t="shared" si="1341"/>
        <v>0</v>
      </c>
      <c r="BJ523" s="601">
        <f t="shared" si="1342"/>
        <v>0</v>
      </c>
      <c r="BK523" s="601">
        <f t="shared" si="1343"/>
        <v>0</v>
      </c>
      <c r="BL523" s="601">
        <f t="shared" si="1344"/>
        <v>0</v>
      </c>
      <c r="BM523" s="601">
        <f t="shared" si="1345"/>
        <v>0</v>
      </c>
      <c r="BN523" s="846">
        <f t="shared" si="1346"/>
        <v>0</v>
      </c>
      <c r="BO523" s="491">
        <f t="shared" si="1347"/>
        <v>0</v>
      </c>
      <c r="BP523" s="601">
        <f t="shared" si="1348"/>
        <v>0</v>
      </c>
      <c r="BQ523" s="601">
        <f t="shared" si="1349"/>
        <v>0</v>
      </c>
      <c r="BR523" s="601">
        <f t="shared" si="1350"/>
        <v>0</v>
      </c>
      <c r="BS523" s="601">
        <f t="shared" si="1351"/>
        <v>0</v>
      </c>
      <c r="BT523" s="601">
        <f t="shared" si="1352"/>
        <v>0</v>
      </c>
      <c r="BU523" s="601">
        <f t="shared" si="1353"/>
        <v>0</v>
      </c>
      <c r="BV523" s="846">
        <f t="shared" si="1354"/>
        <v>0</v>
      </c>
      <c r="BW523" s="491">
        <f t="shared" si="1355"/>
        <v>0</v>
      </c>
      <c r="BX523" s="601">
        <f t="shared" si="1356"/>
        <v>0</v>
      </c>
      <c r="BY523" s="601">
        <f t="shared" si="1357"/>
        <v>0</v>
      </c>
      <c r="BZ523" s="601">
        <f t="shared" si="1358"/>
        <v>0</v>
      </c>
      <c r="CA523" s="601">
        <f t="shared" si="1359"/>
        <v>0</v>
      </c>
      <c r="CB523" s="601">
        <f t="shared" si="1360"/>
        <v>0</v>
      </c>
      <c r="CC523" s="601">
        <f t="shared" si="1361"/>
        <v>0</v>
      </c>
      <c r="CD523" s="846">
        <f t="shared" si="1362"/>
        <v>0</v>
      </c>
      <c r="CE523" s="2371">
        <v>2.5</v>
      </c>
      <c r="CF523" s="2372">
        <v>2.8</v>
      </c>
      <c r="CG523" s="2372">
        <v>9</v>
      </c>
      <c r="CH523" s="2372">
        <v>9.5</v>
      </c>
      <c r="CI523" s="2372">
        <v>2.25</v>
      </c>
      <c r="CJ523" s="2372">
        <v>2.5</v>
      </c>
      <c r="CK523" s="2372">
        <v>8.1</v>
      </c>
      <c r="CL523" s="2372">
        <v>8.5500000000000007</v>
      </c>
      <c r="CM523" s="2371">
        <v>2.5</v>
      </c>
      <c r="CN523" s="2372">
        <v>2.8</v>
      </c>
      <c r="CO523" s="2372">
        <v>9</v>
      </c>
      <c r="CP523" s="2372">
        <v>9.5</v>
      </c>
      <c r="CQ523" s="2372">
        <v>2.25</v>
      </c>
      <c r="CR523" s="2372">
        <v>2.5</v>
      </c>
      <c r="CS523" s="2372">
        <v>8.1</v>
      </c>
      <c r="CT523" s="2373">
        <v>8.5500000000000007</v>
      </c>
      <c r="CU523" s="2371">
        <v>2.5</v>
      </c>
      <c r="CV523" s="2372">
        <v>2.8</v>
      </c>
      <c r="CW523" s="2372">
        <v>9</v>
      </c>
      <c r="CX523" s="2372">
        <v>9.5</v>
      </c>
      <c r="CY523" s="2372">
        <v>2.25</v>
      </c>
      <c r="CZ523" s="2372">
        <v>2.5</v>
      </c>
      <c r="DA523" s="2372">
        <v>8.1</v>
      </c>
      <c r="DB523" s="2373">
        <v>8.5500000000000007</v>
      </c>
    </row>
    <row r="524" spans="2:106" ht="15" customHeight="1" x14ac:dyDescent="0.2">
      <c r="B524" s="1841">
        <v>509</v>
      </c>
      <c r="C524" s="1201" t="s">
        <v>251</v>
      </c>
      <c r="D524" s="1953" t="s">
        <v>145</v>
      </c>
      <c r="E524" s="1953">
        <v>2022</v>
      </c>
      <c r="F524" s="1953" t="s">
        <v>1745</v>
      </c>
      <c r="G524" s="2610">
        <v>15</v>
      </c>
      <c r="H524" s="1408">
        <f t="shared" si="1363"/>
        <v>0</v>
      </c>
      <c r="I524" s="1408">
        <f t="shared" si="1363"/>
        <v>0</v>
      </c>
      <c r="J524" s="970">
        <f t="shared" si="1364"/>
        <v>0</v>
      </c>
      <c r="K524" s="556">
        <f t="shared" si="1315"/>
        <v>0</v>
      </c>
      <c r="L524" s="2369"/>
      <c r="M524" s="799">
        <f t="shared" si="1316"/>
        <v>0</v>
      </c>
      <c r="N524" s="2369"/>
      <c r="O524" s="799">
        <f t="shared" si="1317"/>
        <v>0</v>
      </c>
      <c r="P524" s="2369"/>
      <c r="Q524" s="799">
        <f t="shared" si="1318"/>
        <v>0</v>
      </c>
      <c r="R524" s="2369"/>
      <c r="S524" s="799">
        <f t="shared" si="1319"/>
        <v>0</v>
      </c>
      <c r="T524" s="2369"/>
      <c r="U524" s="799">
        <f t="shared" si="1320"/>
        <v>0</v>
      </c>
      <c r="V524" s="2369"/>
      <c r="W524" s="799">
        <f t="shared" si="1321"/>
        <v>0</v>
      </c>
      <c r="X524" s="2369"/>
      <c r="Y524" s="799">
        <f t="shared" si="1322"/>
        <v>0</v>
      </c>
      <c r="Z524" s="2370"/>
      <c r="AA524" s="556">
        <f t="shared" si="1323"/>
        <v>0</v>
      </c>
      <c r="AB524" s="2369"/>
      <c r="AC524" s="799">
        <f t="shared" si="1324"/>
        <v>0</v>
      </c>
      <c r="AD524" s="2369"/>
      <c r="AE524" s="799">
        <f t="shared" si="1325"/>
        <v>0</v>
      </c>
      <c r="AF524" s="2369"/>
      <c r="AG524" s="799">
        <f t="shared" si="1326"/>
        <v>0</v>
      </c>
      <c r="AH524" s="2369"/>
      <c r="AI524" s="799">
        <f t="shared" si="1327"/>
        <v>0</v>
      </c>
      <c r="AJ524" s="2369"/>
      <c r="AK524" s="799">
        <f t="shared" si="1328"/>
        <v>0</v>
      </c>
      <c r="AL524" s="2369"/>
      <c r="AM524" s="799">
        <f t="shared" si="1329"/>
        <v>0</v>
      </c>
      <c r="AN524" s="2369"/>
      <c r="AO524" s="799">
        <f t="shared" si="1330"/>
        <v>0</v>
      </c>
      <c r="AP524" s="2370"/>
      <c r="AQ524" s="556">
        <f t="shared" si="1331"/>
        <v>0</v>
      </c>
      <c r="AR524" s="2369"/>
      <c r="AS524" s="799">
        <f t="shared" si="1332"/>
        <v>0</v>
      </c>
      <c r="AT524" s="2369"/>
      <c r="AU524" s="799">
        <f t="shared" si="1333"/>
        <v>0</v>
      </c>
      <c r="AV524" s="2369"/>
      <c r="AW524" s="799">
        <f t="shared" si="1334"/>
        <v>0</v>
      </c>
      <c r="AX524" s="2369"/>
      <c r="AY524" s="799">
        <f t="shared" si="1335"/>
        <v>0</v>
      </c>
      <c r="AZ524" s="2369"/>
      <c r="BA524" s="799">
        <f t="shared" si="1336"/>
        <v>0</v>
      </c>
      <c r="BB524" s="2369"/>
      <c r="BC524" s="799">
        <f t="shared" si="1337"/>
        <v>0</v>
      </c>
      <c r="BD524" s="2369"/>
      <c r="BE524" s="799">
        <f t="shared" si="1338"/>
        <v>0</v>
      </c>
      <c r="BF524" s="2370"/>
      <c r="BG524" s="491">
        <f t="shared" si="1339"/>
        <v>0</v>
      </c>
      <c r="BH524" s="601">
        <f t="shared" si="1340"/>
        <v>0</v>
      </c>
      <c r="BI524" s="601">
        <f t="shared" si="1341"/>
        <v>0</v>
      </c>
      <c r="BJ524" s="601">
        <f t="shared" si="1342"/>
        <v>0</v>
      </c>
      <c r="BK524" s="601">
        <f t="shared" si="1343"/>
        <v>0</v>
      </c>
      <c r="BL524" s="601">
        <f t="shared" si="1344"/>
        <v>0</v>
      </c>
      <c r="BM524" s="601">
        <f t="shared" si="1345"/>
        <v>0</v>
      </c>
      <c r="BN524" s="846">
        <f t="shared" si="1346"/>
        <v>0</v>
      </c>
      <c r="BO524" s="491">
        <f t="shared" si="1347"/>
        <v>0</v>
      </c>
      <c r="BP524" s="601">
        <f t="shared" si="1348"/>
        <v>0</v>
      </c>
      <c r="BQ524" s="601">
        <f t="shared" si="1349"/>
        <v>0</v>
      </c>
      <c r="BR524" s="601">
        <f t="shared" si="1350"/>
        <v>0</v>
      </c>
      <c r="BS524" s="601">
        <f t="shared" si="1351"/>
        <v>0</v>
      </c>
      <c r="BT524" s="601">
        <f t="shared" si="1352"/>
        <v>0</v>
      </c>
      <c r="BU524" s="601">
        <f t="shared" si="1353"/>
        <v>0</v>
      </c>
      <c r="BV524" s="846">
        <f t="shared" si="1354"/>
        <v>0</v>
      </c>
      <c r="BW524" s="491">
        <f t="shared" si="1355"/>
        <v>0</v>
      </c>
      <c r="BX524" s="601">
        <f t="shared" si="1356"/>
        <v>0</v>
      </c>
      <c r="BY524" s="601">
        <f t="shared" si="1357"/>
        <v>0</v>
      </c>
      <c r="BZ524" s="601">
        <f t="shared" si="1358"/>
        <v>0</v>
      </c>
      <c r="CA524" s="601">
        <f t="shared" si="1359"/>
        <v>0</v>
      </c>
      <c r="CB524" s="601">
        <f t="shared" si="1360"/>
        <v>0</v>
      </c>
      <c r="CC524" s="601">
        <f t="shared" si="1361"/>
        <v>0</v>
      </c>
      <c r="CD524" s="846">
        <f t="shared" si="1362"/>
        <v>0</v>
      </c>
      <c r="CE524" s="2371">
        <v>3.1</v>
      </c>
      <c r="CF524" s="2372">
        <v>3.4</v>
      </c>
      <c r="CG524" s="2372">
        <v>10.5</v>
      </c>
      <c r="CH524" s="2372">
        <v>10.5</v>
      </c>
      <c r="CI524" s="2372">
        <v>2.8</v>
      </c>
      <c r="CJ524" s="2372">
        <v>3.05</v>
      </c>
      <c r="CK524" s="2372">
        <v>9.4499999999999993</v>
      </c>
      <c r="CL524" s="2372">
        <v>9.4499999999999993</v>
      </c>
      <c r="CM524" s="2371">
        <v>3.1</v>
      </c>
      <c r="CN524" s="2372">
        <v>3.4</v>
      </c>
      <c r="CO524" s="2372">
        <v>10.5</v>
      </c>
      <c r="CP524" s="2372">
        <v>10.5</v>
      </c>
      <c r="CQ524" s="2372">
        <v>2.8</v>
      </c>
      <c r="CR524" s="2372">
        <v>3.05</v>
      </c>
      <c r="CS524" s="2372">
        <v>9.4499999999999993</v>
      </c>
      <c r="CT524" s="2373">
        <v>9.4499999999999993</v>
      </c>
      <c r="CU524" s="2371">
        <v>3.1</v>
      </c>
      <c r="CV524" s="2372">
        <v>3.4</v>
      </c>
      <c r="CW524" s="2372">
        <v>10.5</v>
      </c>
      <c r="CX524" s="2372">
        <v>10.5</v>
      </c>
      <c r="CY524" s="2372">
        <v>2.8</v>
      </c>
      <c r="CZ524" s="2372">
        <v>3.05</v>
      </c>
      <c r="DA524" s="2372">
        <v>9.4499999999999993</v>
      </c>
      <c r="DB524" s="2373">
        <v>9.4499999999999993</v>
      </c>
    </row>
    <row r="525" spans="2:106" ht="15" customHeight="1" x14ac:dyDescent="0.2">
      <c r="B525" s="1841">
        <v>510</v>
      </c>
      <c r="C525" s="1201" t="s">
        <v>251</v>
      </c>
      <c r="D525" s="1953" t="s">
        <v>145</v>
      </c>
      <c r="E525" s="1953">
        <v>2022</v>
      </c>
      <c r="F525" s="1953" t="s">
        <v>1745</v>
      </c>
      <c r="G525" s="2610">
        <v>16</v>
      </c>
      <c r="H525" s="1408">
        <f t="shared" si="1363"/>
        <v>0</v>
      </c>
      <c r="I525" s="1408">
        <f t="shared" si="1363"/>
        <v>0</v>
      </c>
      <c r="J525" s="970">
        <f t="shared" si="1364"/>
        <v>0</v>
      </c>
      <c r="K525" s="556">
        <f t="shared" si="1315"/>
        <v>0</v>
      </c>
      <c r="L525" s="2369"/>
      <c r="M525" s="799">
        <f t="shared" si="1316"/>
        <v>0</v>
      </c>
      <c r="N525" s="2369"/>
      <c r="O525" s="799">
        <f t="shared" si="1317"/>
        <v>0</v>
      </c>
      <c r="P525" s="2369"/>
      <c r="Q525" s="799">
        <f t="shared" si="1318"/>
        <v>0</v>
      </c>
      <c r="R525" s="2369"/>
      <c r="S525" s="799">
        <f t="shared" si="1319"/>
        <v>0</v>
      </c>
      <c r="T525" s="2369"/>
      <c r="U525" s="799">
        <f t="shared" si="1320"/>
        <v>0</v>
      </c>
      <c r="V525" s="2369"/>
      <c r="W525" s="799">
        <f t="shared" si="1321"/>
        <v>0</v>
      </c>
      <c r="X525" s="2369"/>
      <c r="Y525" s="799">
        <f t="shared" si="1322"/>
        <v>0</v>
      </c>
      <c r="Z525" s="2370"/>
      <c r="AA525" s="556">
        <f t="shared" si="1323"/>
        <v>0</v>
      </c>
      <c r="AB525" s="2369"/>
      <c r="AC525" s="799">
        <f t="shared" si="1324"/>
        <v>0</v>
      </c>
      <c r="AD525" s="2369"/>
      <c r="AE525" s="799">
        <f t="shared" si="1325"/>
        <v>0</v>
      </c>
      <c r="AF525" s="2369"/>
      <c r="AG525" s="799">
        <f t="shared" si="1326"/>
        <v>0</v>
      </c>
      <c r="AH525" s="2369"/>
      <c r="AI525" s="799">
        <f t="shared" si="1327"/>
        <v>0</v>
      </c>
      <c r="AJ525" s="2369"/>
      <c r="AK525" s="799">
        <f t="shared" si="1328"/>
        <v>0</v>
      </c>
      <c r="AL525" s="2369"/>
      <c r="AM525" s="799">
        <f t="shared" si="1329"/>
        <v>0</v>
      </c>
      <c r="AN525" s="2369"/>
      <c r="AO525" s="799">
        <f t="shared" si="1330"/>
        <v>0</v>
      </c>
      <c r="AP525" s="2370"/>
      <c r="AQ525" s="556">
        <f t="shared" si="1331"/>
        <v>0</v>
      </c>
      <c r="AR525" s="2369"/>
      <c r="AS525" s="799">
        <f t="shared" si="1332"/>
        <v>0</v>
      </c>
      <c r="AT525" s="2369"/>
      <c r="AU525" s="799">
        <f t="shared" si="1333"/>
        <v>0</v>
      </c>
      <c r="AV525" s="2369"/>
      <c r="AW525" s="799">
        <f t="shared" si="1334"/>
        <v>0</v>
      </c>
      <c r="AX525" s="2369"/>
      <c r="AY525" s="799">
        <f t="shared" si="1335"/>
        <v>0</v>
      </c>
      <c r="AZ525" s="2369"/>
      <c r="BA525" s="799">
        <f t="shared" si="1336"/>
        <v>0</v>
      </c>
      <c r="BB525" s="2369"/>
      <c r="BC525" s="799">
        <f t="shared" si="1337"/>
        <v>0</v>
      </c>
      <c r="BD525" s="2369"/>
      <c r="BE525" s="799">
        <f t="shared" si="1338"/>
        <v>0</v>
      </c>
      <c r="BF525" s="2370"/>
      <c r="BG525" s="491">
        <f t="shared" si="1339"/>
        <v>0</v>
      </c>
      <c r="BH525" s="601">
        <f t="shared" si="1340"/>
        <v>0</v>
      </c>
      <c r="BI525" s="601">
        <f t="shared" si="1341"/>
        <v>0</v>
      </c>
      <c r="BJ525" s="601">
        <f t="shared" si="1342"/>
        <v>0</v>
      </c>
      <c r="BK525" s="601">
        <f t="shared" si="1343"/>
        <v>0</v>
      </c>
      <c r="BL525" s="601">
        <f t="shared" si="1344"/>
        <v>0</v>
      </c>
      <c r="BM525" s="601">
        <f t="shared" si="1345"/>
        <v>0</v>
      </c>
      <c r="BN525" s="846">
        <f t="shared" si="1346"/>
        <v>0</v>
      </c>
      <c r="BO525" s="491">
        <f t="shared" si="1347"/>
        <v>0</v>
      </c>
      <c r="BP525" s="601">
        <f t="shared" si="1348"/>
        <v>0</v>
      </c>
      <c r="BQ525" s="601">
        <f t="shared" si="1349"/>
        <v>0</v>
      </c>
      <c r="BR525" s="601">
        <f t="shared" si="1350"/>
        <v>0</v>
      </c>
      <c r="BS525" s="601">
        <f t="shared" si="1351"/>
        <v>0</v>
      </c>
      <c r="BT525" s="601">
        <f t="shared" si="1352"/>
        <v>0</v>
      </c>
      <c r="BU525" s="601">
        <f t="shared" si="1353"/>
        <v>0</v>
      </c>
      <c r="BV525" s="846">
        <f t="shared" si="1354"/>
        <v>0</v>
      </c>
      <c r="BW525" s="491">
        <f t="shared" si="1355"/>
        <v>0</v>
      </c>
      <c r="BX525" s="601">
        <f t="shared" si="1356"/>
        <v>0</v>
      </c>
      <c r="BY525" s="601">
        <f t="shared" si="1357"/>
        <v>0</v>
      </c>
      <c r="BZ525" s="601">
        <f t="shared" si="1358"/>
        <v>0</v>
      </c>
      <c r="CA525" s="601">
        <f t="shared" si="1359"/>
        <v>0</v>
      </c>
      <c r="CB525" s="601">
        <f t="shared" si="1360"/>
        <v>0</v>
      </c>
      <c r="CC525" s="601">
        <f t="shared" si="1361"/>
        <v>0</v>
      </c>
      <c r="CD525" s="846">
        <f t="shared" si="1362"/>
        <v>0</v>
      </c>
      <c r="CE525" s="2371">
        <v>3.8</v>
      </c>
      <c r="CF525" s="2372">
        <v>4.2</v>
      </c>
      <c r="CG525" s="2372">
        <v>11.3</v>
      </c>
      <c r="CH525" s="2372">
        <v>11.3</v>
      </c>
      <c r="CI525" s="2372">
        <v>3.4</v>
      </c>
      <c r="CJ525" s="2372">
        <v>3.8</v>
      </c>
      <c r="CK525" s="2372">
        <v>10.15</v>
      </c>
      <c r="CL525" s="2372">
        <v>10.15</v>
      </c>
      <c r="CM525" s="2371">
        <v>3.8</v>
      </c>
      <c r="CN525" s="2372">
        <v>4.2</v>
      </c>
      <c r="CO525" s="2372">
        <v>11.3</v>
      </c>
      <c r="CP525" s="2372">
        <v>11.3</v>
      </c>
      <c r="CQ525" s="2372">
        <v>3.4</v>
      </c>
      <c r="CR525" s="2372">
        <v>3.8</v>
      </c>
      <c r="CS525" s="2372">
        <v>10.15</v>
      </c>
      <c r="CT525" s="2373">
        <v>10.15</v>
      </c>
      <c r="CU525" s="2371">
        <v>3.8</v>
      </c>
      <c r="CV525" s="2372">
        <v>4.2</v>
      </c>
      <c r="CW525" s="2372">
        <v>11.3</v>
      </c>
      <c r="CX525" s="2372">
        <v>11.3</v>
      </c>
      <c r="CY525" s="2372">
        <v>3.4</v>
      </c>
      <c r="CZ525" s="2372">
        <v>3.8</v>
      </c>
      <c r="DA525" s="2372">
        <v>10.15</v>
      </c>
      <c r="DB525" s="2373">
        <v>10.15</v>
      </c>
    </row>
    <row r="526" spans="2:106" ht="15" customHeight="1" x14ac:dyDescent="0.2">
      <c r="B526" s="1841">
        <v>511</v>
      </c>
      <c r="C526" s="1201" t="s">
        <v>251</v>
      </c>
      <c r="D526" s="1953" t="s">
        <v>145</v>
      </c>
      <c r="E526" s="1953">
        <v>2022</v>
      </c>
      <c r="F526" s="1953" t="s">
        <v>1745</v>
      </c>
      <c r="G526" s="2610">
        <v>17</v>
      </c>
      <c r="H526" s="1408">
        <f t="shared" si="1363"/>
        <v>0</v>
      </c>
      <c r="I526" s="1408">
        <f t="shared" si="1363"/>
        <v>0</v>
      </c>
      <c r="J526" s="970">
        <f t="shared" si="1364"/>
        <v>0</v>
      </c>
      <c r="K526" s="556">
        <f t="shared" si="1315"/>
        <v>0</v>
      </c>
      <c r="L526" s="2369"/>
      <c r="M526" s="799">
        <f t="shared" si="1316"/>
        <v>0</v>
      </c>
      <c r="N526" s="2369"/>
      <c r="O526" s="799">
        <f t="shared" si="1317"/>
        <v>0</v>
      </c>
      <c r="P526" s="2369"/>
      <c r="Q526" s="799">
        <f t="shared" si="1318"/>
        <v>0</v>
      </c>
      <c r="R526" s="2369"/>
      <c r="S526" s="799">
        <f t="shared" si="1319"/>
        <v>0</v>
      </c>
      <c r="T526" s="2369"/>
      <c r="U526" s="799">
        <f t="shared" si="1320"/>
        <v>0</v>
      </c>
      <c r="V526" s="2369"/>
      <c r="W526" s="799">
        <f t="shared" si="1321"/>
        <v>0</v>
      </c>
      <c r="X526" s="2369"/>
      <c r="Y526" s="799">
        <f t="shared" si="1322"/>
        <v>0</v>
      </c>
      <c r="Z526" s="2370"/>
      <c r="AA526" s="556">
        <f t="shared" si="1323"/>
        <v>0</v>
      </c>
      <c r="AB526" s="2369"/>
      <c r="AC526" s="799">
        <f t="shared" si="1324"/>
        <v>0</v>
      </c>
      <c r="AD526" s="2369"/>
      <c r="AE526" s="799">
        <f t="shared" si="1325"/>
        <v>0</v>
      </c>
      <c r="AF526" s="2369"/>
      <c r="AG526" s="799">
        <f t="shared" si="1326"/>
        <v>0</v>
      </c>
      <c r="AH526" s="2369"/>
      <c r="AI526" s="799">
        <f t="shared" si="1327"/>
        <v>0</v>
      </c>
      <c r="AJ526" s="2369"/>
      <c r="AK526" s="799">
        <f t="shared" si="1328"/>
        <v>0</v>
      </c>
      <c r="AL526" s="2369"/>
      <c r="AM526" s="799">
        <f t="shared" si="1329"/>
        <v>0</v>
      </c>
      <c r="AN526" s="2369"/>
      <c r="AO526" s="799">
        <f t="shared" si="1330"/>
        <v>0</v>
      </c>
      <c r="AP526" s="2370"/>
      <c r="AQ526" s="556">
        <f t="shared" si="1331"/>
        <v>0</v>
      </c>
      <c r="AR526" s="2369"/>
      <c r="AS526" s="799">
        <f t="shared" si="1332"/>
        <v>0</v>
      </c>
      <c r="AT526" s="2369"/>
      <c r="AU526" s="799">
        <f t="shared" si="1333"/>
        <v>0</v>
      </c>
      <c r="AV526" s="2369"/>
      <c r="AW526" s="799">
        <f t="shared" si="1334"/>
        <v>0</v>
      </c>
      <c r="AX526" s="2369"/>
      <c r="AY526" s="799">
        <f t="shared" si="1335"/>
        <v>0</v>
      </c>
      <c r="AZ526" s="2369"/>
      <c r="BA526" s="799">
        <f t="shared" si="1336"/>
        <v>0</v>
      </c>
      <c r="BB526" s="2369"/>
      <c r="BC526" s="799">
        <f t="shared" si="1337"/>
        <v>0</v>
      </c>
      <c r="BD526" s="2369"/>
      <c r="BE526" s="799">
        <f t="shared" si="1338"/>
        <v>0</v>
      </c>
      <c r="BF526" s="2370"/>
      <c r="BG526" s="491">
        <f t="shared" si="1339"/>
        <v>0</v>
      </c>
      <c r="BH526" s="601">
        <f t="shared" si="1340"/>
        <v>0</v>
      </c>
      <c r="BI526" s="601">
        <f t="shared" si="1341"/>
        <v>0</v>
      </c>
      <c r="BJ526" s="601">
        <f t="shared" si="1342"/>
        <v>0</v>
      </c>
      <c r="BK526" s="601">
        <f t="shared" si="1343"/>
        <v>0</v>
      </c>
      <c r="BL526" s="601">
        <f t="shared" si="1344"/>
        <v>0</v>
      </c>
      <c r="BM526" s="601">
        <f t="shared" si="1345"/>
        <v>0</v>
      </c>
      <c r="BN526" s="846">
        <f t="shared" si="1346"/>
        <v>0</v>
      </c>
      <c r="BO526" s="491">
        <f t="shared" si="1347"/>
        <v>0</v>
      </c>
      <c r="BP526" s="601">
        <f t="shared" si="1348"/>
        <v>0</v>
      </c>
      <c r="BQ526" s="601">
        <f t="shared" si="1349"/>
        <v>0</v>
      </c>
      <c r="BR526" s="601">
        <f t="shared" si="1350"/>
        <v>0</v>
      </c>
      <c r="BS526" s="601">
        <f t="shared" si="1351"/>
        <v>0</v>
      </c>
      <c r="BT526" s="601">
        <f t="shared" si="1352"/>
        <v>0</v>
      </c>
      <c r="BU526" s="601">
        <f t="shared" si="1353"/>
        <v>0</v>
      </c>
      <c r="BV526" s="846">
        <f t="shared" si="1354"/>
        <v>0</v>
      </c>
      <c r="BW526" s="491">
        <f t="shared" si="1355"/>
        <v>0</v>
      </c>
      <c r="BX526" s="601">
        <f t="shared" si="1356"/>
        <v>0</v>
      </c>
      <c r="BY526" s="601">
        <f t="shared" si="1357"/>
        <v>0</v>
      </c>
      <c r="BZ526" s="601">
        <f t="shared" si="1358"/>
        <v>0</v>
      </c>
      <c r="CA526" s="601">
        <f t="shared" si="1359"/>
        <v>0</v>
      </c>
      <c r="CB526" s="601">
        <f t="shared" si="1360"/>
        <v>0</v>
      </c>
      <c r="CC526" s="601">
        <f t="shared" si="1361"/>
        <v>0</v>
      </c>
      <c r="CD526" s="846">
        <f t="shared" si="1362"/>
        <v>0</v>
      </c>
      <c r="CE526" s="2371">
        <v>4.5999999999999996</v>
      </c>
      <c r="CF526" s="2372">
        <v>5.05</v>
      </c>
      <c r="CG526" s="2372">
        <v>12.5</v>
      </c>
      <c r="CH526" s="2372">
        <v>12.5</v>
      </c>
      <c r="CI526" s="2372">
        <v>4.1500000000000004</v>
      </c>
      <c r="CJ526" s="2372">
        <v>4.55</v>
      </c>
      <c r="CK526" s="2372">
        <v>12.5</v>
      </c>
      <c r="CL526" s="2372">
        <v>12.5</v>
      </c>
      <c r="CM526" s="2371">
        <v>4.5999999999999996</v>
      </c>
      <c r="CN526" s="2372">
        <v>5.05</v>
      </c>
      <c r="CO526" s="2372">
        <v>12.5</v>
      </c>
      <c r="CP526" s="2372">
        <v>12.5</v>
      </c>
      <c r="CQ526" s="2372">
        <v>4.1500000000000004</v>
      </c>
      <c r="CR526" s="2372">
        <v>4.55</v>
      </c>
      <c r="CS526" s="2372">
        <v>12.5</v>
      </c>
      <c r="CT526" s="2373">
        <v>12.5</v>
      </c>
      <c r="CU526" s="2371">
        <v>4.5999999999999996</v>
      </c>
      <c r="CV526" s="2372">
        <v>5.05</v>
      </c>
      <c r="CW526" s="2372">
        <v>12.5</v>
      </c>
      <c r="CX526" s="2372">
        <v>12.5</v>
      </c>
      <c r="CY526" s="2372">
        <v>4.1500000000000004</v>
      </c>
      <c r="CZ526" s="2372">
        <v>4.55</v>
      </c>
      <c r="DA526" s="2372">
        <v>12.5</v>
      </c>
      <c r="DB526" s="2373">
        <v>12.5</v>
      </c>
    </row>
    <row r="527" spans="2:106" ht="15" customHeight="1" x14ac:dyDescent="0.2">
      <c r="B527" s="1841">
        <v>512</v>
      </c>
      <c r="C527" s="1201" t="s">
        <v>251</v>
      </c>
      <c r="D527" s="1953" t="s">
        <v>145</v>
      </c>
      <c r="E527" s="1953">
        <v>2022</v>
      </c>
      <c r="F527" s="1953" t="s">
        <v>1745</v>
      </c>
      <c r="G527" s="2610" t="s">
        <v>333</v>
      </c>
      <c r="H527" s="1325">
        <f t="shared" si="1363"/>
        <v>0</v>
      </c>
      <c r="I527" s="1408">
        <f t="shared" si="1363"/>
        <v>0</v>
      </c>
      <c r="J527" s="970">
        <f t="shared" si="1364"/>
        <v>0</v>
      </c>
      <c r="K527" s="556">
        <f t="shared" si="1315"/>
        <v>0</v>
      </c>
      <c r="L527" s="2369"/>
      <c r="M527" s="799">
        <f t="shared" si="1316"/>
        <v>0</v>
      </c>
      <c r="N527" s="2369"/>
      <c r="O527" s="799">
        <f t="shared" si="1317"/>
        <v>0</v>
      </c>
      <c r="P527" s="2369"/>
      <c r="Q527" s="799">
        <f t="shared" si="1318"/>
        <v>0</v>
      </c>
      <c r="R527" s="2369"/>
      <c r="S527" s="799">
        <f t="shared" si="1319"/>
        <v>0</v>
      </c>
      <c r="T527" s="2369"/>
      <c r="U527" s="799">
        <f t="shared" si="1320"/>
        <v>0</v>
      </c>
      <c r="V527" s="2369"/>
      <c r="W527" s="799">
        <f t="shared" si="1321"/>
        <v>0</v>
      </c>
      <c r="X527" s="2369"/>
      <c r="Y527" s="799">
        <f t="shared" si="1322"/>
        <v>0</v>
      </c>
      <c r="Z527" s="2370"/>
      <c r="AA527" s="556">
        <f t="shared" si="1323"/>
        <v>0</v>
      </c>
      <c r="AB527" s="2369"/>
      <c r="AC527" s="799">
        <f t="shared" si="1324"/>
        <v>0</v>
      </c>
      <c r="AD527" s="2369"/>
      <c r="AE527" s="799">
        <f t="shared" si="1325"/>
        <v>0</v>
      </c>
      <c r="AF527" s="2369"/>
      <c r="AG527" s="799">
        <f t="shared" si="1326"/>
        <v>0</v>
      </c>
      <c r="AH527" s="2369"/>
      <c r="AI527" s="799">
        <f t="shared" si="1327"/>
        <v>0</v>
      </c>
      <c r="AJ527" s="2369"/>
      <c r="AK527" s="799">
        <f t="shared" si="1328"/>
        <v>0</v>
      </c>
      <c r="AL527" s="2369"/>
      <c r="AM527" s="799">
        <f t="shared" si="1329"/>
        <v>0</v>
      </c>
      <c r="AN527" s="2369"/>
      <c r="AO527" s="799">
        <f t="shared" si="1330"/>
        <v>0</v>
      </c>
      <c r="AP527" s="2370"/>
      <c r="AQ527" s="556">
        <f t="shared" si="1331"/>
        <v>0</v>
      </c>
      <c r="AR527" s="2369"/>
      <c r="AS527" s="799">
        <f t="shared" si="1332"/>
        <v>0</v>
      </c>
      <c r="AT527" s="2369"/>
      <c r="AU527" s="799">
        <f t="shared" si="1333"/>
        <v>0</v>
      </c>
      <c r="AV527" s="2369"/>
      <c r="AW527" s="799">
        <f t="shared" si="1334"/>
        <v>0</v>
      </c>
      <c r="AX527" s="2369"/>
      <c r="AY527" s="799">
        <f t="shared" si="1335"/>
        <v>0</v>
      </c>
      <c r="AZ527" s="2369"/>
      <c r="BA527" s="799">
        <f t="shared" si="1336"/>
        <v>0</v>
      </c>
      <c r="BB527" s="2369"/>
      <c r="BC527" s="799">
        <f t="shared" si="1337"/>
        <v>0</v>
      </c>
      <c r="BD527" s="2369"/>
      <c r="BE527" s="799">
        <f t="shared" si="1338"/>
        <v>0</v>
      </c>
      <c r="BF527" s="2370"/>
      <c r="BG527" s="491">
        <f t="shared" si="1339"/>
        <v>0</v>
      </c>
      <c r="BH527" s="601">
        <f t="shared" si="1340"/>
        <v>0</v>
      </c>
      <c r="BI527" s="601">
        <f t="shared" si="1341"/>
        <v>0</v>
      </c>
      <c r="BJ527" s="601">
        <f t="shared" si="1342"/>
        <v>0</v>
      </c>
      <c r="BK527" s="601">
        <f t="shared" si="1343"/>
        <v>0</v>
      </c>
      <c r="BL527" s="601">
        <f t="shared" si="1344"/>
        <v>0</v>
      </c>
      <c r="BM527" s="601">
        <f t="shared" si="1345"/>
        <v>0</v>
      </c>
      <c r="BN527" s="846">
        <f t="shared" si="1346"/>
        <v>0</v>
      </c>
      <c r="BO527" s="491">
        <f t="shared" si="1347"/>
        <v>0</v>
      </c>
      <c r="BP527" s="601">
        <f t="shared" si="1348"/>
        <v>0</v>
      </c>
      <c r="BQ527" s="601">
        <f t="shared" si="1349"/>
        <v>0</v>
      </c>
      <c r="BR527" s="601">
        <f t="shared" si="1350"/>
        <v>0</v>
      </c>
      <c r="BS527" s="601">
        <f t="shared" si="1351"/>
        <v>0</v>
      </c>
      <c r="BT527" s="601">
        <f t="shared" si="1352"/>
        <v>0</v>
      </c>
      <c r="BU527" s="601">
        <f t="shared" si="1353"/>
        <v>0</v>
      </c>
      <c r="BV527" s="846">
        <f t="shared" si="1354"/>
        <v>0</v>
      </c>
      <c r="BW527" s="491">
        <f t="shared" si="1355"/>
        <v>0</v>
      </c>
      <c r="BX527" s="601">
        <f t="shared" si="1356"/>
        <v>0</v>
      </c>
      <c r="BY527" s="601">
        <f t="shared" si="1357"/>
        <v>0</v>
      </c>
      <c r="BZ527" s="601">
        <f t="shared" si="1358"/>
        <v>0</v>
      </c>
      <c r="CA527" s="601">
        <f t="shared" si="1359"/>
        <v>0</v>
      </c>
      <c r="CB527" s="601">
        <f t="shared" si="1360"/>
        <v>0</v>
      </c>
      <c r="CC527" s="601">
        <f t="shared" si="1361"/>
        <v>0</v>
      </c>
      <c r="CD527" s="846">
        <f t="shared" si="1362"/>
        <v>0</v>
      </c>
      <c r="CE527" s="2371">
        <v>12.5</v>
      </c>
      <c r="CF527" s="2372">
        <v>12.5</v>
      </c>
      <c r="CG527" s="2372">
        <v>12.5</v>
      </c>
      <c r="CH527" s="2372">
        <v>12.5</v>
      </c>
      <c r="CI527" s="2372">
        <v>12.5</v>
      </c>
      <c r="CJ527" s="2372">
        <v>12.5</v>
      </c>
      <c r="CK527" s="2372">
        <v>12.5</v>
      </c>
      <c r="CL527" s="2372">
        <v>12.5</v>
      </c>
      <c r="CM527" s="2371">
        <v>12.5</v>
      </c>
      <c r="CN527" s="2372">
        <v>12.5</v>
      </c>
      <c r="CO527" s="2372">
        <v>12.5</v>
      </c>
      <c r="CP527" s="2372">
        <v>12.5</v>
      </c>
      <c r="CQ527" s="2372">
        <v>12.5</v>
      </c>
      <c r="CR527" s="2372">
        <v>12.5</v>
      </c>
      <c r="CS527" s="2372">
        <v>12.5</v>
      </c>
      <c r="CT527" s="2373">
        <v>12.5</v>
      </c>
      <c r="CU527" s="2371">
        <v>12.5</v>
      </c>
      <c r="CV527" s="2372">
        <v>12.5</v>
      </c>
      <c r="CW527" s="2372">
        <v>12.5</v>
      </c>
      <c r="CX527" s="2372">
        <v>12.5</v>
      </c>
      <c r="CY527" s="2372">
        <v>12.5</v>
      </c>
      <c r="CZ527" s="2372">
        <v>12.5</v>
      </c>
      <c r="DA527" s="2372">
        <v>12.5</v>
      </c>
      <c r="DB527" s="2373">
        <v>12.5</v>
      </c>
    </row>
    <row r="528" spans="2:106" ht="15" customHeight="1" thickBot="1" x14ac:dyDescent="0.25">
      <c r="B528" s="1841">
        <v>513</v>
      </c>
      <c r="C528" s="1094" t="s">
        <v>283</v>
      </c>
      <c r="D528" s="1094" t="s">
        <v>145</v>
      </c>
      <c r="E528" s="1094">
        <v>2022</v>
      </c>
      <c r="F528" s="1094" t="s">
        <v>1745</v>
      </c>
      <c r="G528" s="2611" t="s">
        <v>19</v>
      </c>
      <c r="H528" s="2374">
        <f>SUM(H510:H527)</f>
        <v>0</v>
      </c>
      <c r="I528" s="1999">
        <f>SUM(I510:I527)</f>
        <v>0</v>
      </c>
      <c r="J528" s="1997">
        <f t="shared" ref="J528:BU528" si="1365">SUM(J510:J527)</f>
        <v>0</v>
      </c>
      <c r="K528" s="1996">
        <f t="shared" si="1365"/>
        <v>0</v>
      </c>
      <c r="L528" s="2375">
        <f t="shared" si="1365"/>
        <v>0</v>
      </c>
      <c r="M528" s="1999">
        <f t="shared" si="1365"/>
        <v>0</v>
      </c>
      <c r="N528" s="2375">
        <f t="shared" si="1365"/>
        <v>0</v>
      </c>
      <c r="O528" s="1999">
        <f t="shared" si="1365"/>
        <v>0</v>
      </c>
      <c r="P528" s="2375">
        <f t="shared" si="1365"/>
        <v>0</v>
      </c>
      <c r="Q528" s="1999">
        <f t="shared" si="1365"/>
        <v>0</v>
      </c>
      <c r="R528" s="2375">
        <f t="shared" si="1365"/>
        <v>0</v>
      </c>
      <c r="S528" s="1999">
        <f t="shared" si="1365"/>
        <v>0</v>
      </c>
      <c r="T528" s="2375">
        <f t="shared" si="1365"/>
        <v>0</v>
      </c>
      <c r="U528" s="1999">
        <f t="shared" si="1365"/>
        <v>0</v>
      </c>
      <c r="V528" s="2375">
        <f t="shared" si="1365"/>
        <v>0</v>
      </c>
      <c r="W528" s="1999">
        <f t="shared" si="1365"/>
        <v>0</v>
      </c>
      <c r="X528" s="2375">
        <f t="shared" si="1365"/>
        <v>0</v>
      </c>
      <c r="Y528" s="1999">
        <f t="shared" si="1365"/>
        <v>0</v>
      </c>
      <c r="Z528" s="1999">
        <f t="shared" si="1365"/>
        <v>0</v>
      </c>
      <c r="AA528" s="1996">
        <f t="shared" si="1365"/>
        <v>0</v>
      </c>
      <c r="AB528" s="2375">
        <f t="shared" si="1365"/>
        <v>0</v>
      </c>
      <c r="AC528" s="1999">
        <f t="shared" si="1365"/>
        <v>0</v>
      </c>
      <c r="AD528" s="2375">
        <f t="shared" si="1365"/>
        <v>0</v>
      </c>
      <c r="AE528" s="1999">
        <f t="shared" si="1365"/>
        <v>0</v>
      </c>
      <c r="AF528" s="2375">
        <f t="shared" si="1365"/>
        <v>0</v>
      </c>
      <c r="AG528" s="1999">
        <f t="shared" si="1365"/>
        <v>0</v>
      </c>
      <c r="AH528" s="2375">
        <f t="shared" si="1365"/>
        <v>0</v>
      </c>
      <c r="AI528" s="1999">
        <f t="shared" si="1365"/>
        <v>0</v>
      </c>
      <c r="AJ528" s="2375">
        <f t="shared" si="1365"/>
        <v>0</v>
      </c>
      <c r="AK528" s="1999">
        <f t="shared" si="1365"/>
        <v>0</v>
      </c>
      <c r="AL528" s="2375">
        <f t="shared" si="1365"/>
        <v>0</v>
      </c>
      <c r="AM528" s="1999">
        <f t="shared" si="1365"/>
        <v>0</v>
      </c>
      <c r="AN528" s="2375">
        <f t="shared" si="1365"/>
        <v>0</v>
      </c>
      <c r="AO528" s="1999">
        <f t="shared" si="1365"/>
        <v>0</v>
      </c>
      <c r="AP528" s="1999">
        <f t="shared" si="1365"/>
        <v>0</v>
      </c>
      <c r="AQ528" s="1996">
        <f t="shared" si="1365"/>
        <v>0</v>
      </c>
      <c r="AR528" s="2375">
        <f t="shared" si="1365"/>
        <v>0</v>
      </c>
      <c r="AS528" s="1999">
        <f t="shared" si="1365"/>
        <v>0</v>
      </c>
      <c r="AT528" s="2375">
        <f t="shared" si="1365"/>
        <v>0</v>
      </c>
      <c r="AU528" s="1999">
        <f t="shared" si="1365"/>
        <v>0</v>
      </c>
      <c r="AV528" s="2375">
        <f t="shared" si="1365"/>
        <v>0</v>
      </c>
      <c r="AW528" s="1999">
        <f t="shared" si="1365"/>
        <v>0</v>
      </c>
      <c r="AX528" s="2375">
        <f t="shared" si="1365"/>
        <v>0</v>
      </c>
      <c r="AY528" s="1999">
        <f t="shared" si="1365"/>
        <v>0</v>
      </c>
      <c r="AZ528" s="2375">
        <f t="shared" si="1365"/>
        <v>0</v>
      </c>
      <c r="BA528" s="1999">
        <f t="shared" si="1365"/>
        <v>0</v>
      </c>
      <c r="BB528" s="2375">
        <f t="shared" si="1365"/>
        <v>0</v>
      </c>
      <c r="BC528" s="1999">
        <f t="shared" si="1365"/>
        <v>0</v>
      </c>
      <c r="BD528" s="2375">
        <f t="shared" si="1365"/>
        <v>0</v>
      </c>
      <c r="BE528" s="1999">
        <f t="shared" si="1365"/>
        <v>0</v>
      </c>
      <c r="BF528" s="1999">
        <f t="shared" si="1365"/>
        <v>0</v>
      </c>
      <c r="BG528" s="1996">
        <f t="shared" si="1365"/>
        <v>0</v>
      </c>
      <c r="BH528" s="1999">
        <f t="shared" si="1365"/>
        <v>0</v>
      </c>
      <c r="BI528" s="1999">
        <f t="shared" si="1365"/>
        <v>0</v>
      </c>
      <c r="BJ528" s="1999">
        <f t="shared" si="1365"/>
        <v>0</v>
      </c>
      <c r="BK528" s="1999">
        <f t="shared" si="1365"/>
        <v>0</v>
      </c>
      <c r="BL528" s="1999">
        <f t="shared" si="1365"/>
        <v>0</v>
      </c>
      <c r="BM528" s="1999">
        <f t="shared" si="1365"/>
        <v>0</v>
      </c>
      <c r="BN528" s="1997">
        <f t="shared" si="1365"/>
        <v>0</v>
      </c>
      <c r="BO528" s="1996">
        <f t="shared" si="1365"/>
        <v>0</v>
      </c>
      <c r="BP528" s="1999">
        <f t="shared" si="1365"/>
        <v>0</v>
      </c>
      <c r="BQ528" s="1999">
        <f t="shared" si="1365"/>
        <v>0</v>
      </c>
      <c r="BR528" s="1999">
        <f t="shared" si="1365"/>
        <v>0</v>
      </c>
      <c r="BS528" s="1999">
        <f t="shared" si="1365"/>
        <v>0</v>
      </c>
      <c r="BT528" s="1999">
        <f t="shared" si="1365"/>
        <v>0</v>
      </c>
      <c r="BU528" s="1999">
        <f t="shared" si="1365"/>
        <v>0</v>
      </c>
      <c r="BV528" s="1997">
        <f t="shared" ref="BV528:CD528" si="1366">SUM(BV510:BV527)</f>
        <v>0</v>
      </c>
      <c r="BW528" s="1996">
        <f t="shared" si="1366"/>
        <v>0</v>
      </c>
      <c r="BX528" s="1999">
        <f t="shared" si="1366"/>
        <v>0</v>
      </c>
      <c r="BY528" s="1999">
        <f t="shared" si="1366"/>
        <v>0</v>
      </c>
      <c r="BZ528" s="1999">
        <f t="shared" si="1366"/>
        <v>0</v>
      </c>
      <c r="CA528" s="1999">
        <f t="shared" si="1366"/>
        <v>0</v>
      </c>
      <c r="CB528" s="1999">
        <f t="shared" si="1366"/>
        <v>0</v>
      </c>
      <c r="CC528" s="1999">
        <f t="shared" si="1366"/>
        <v>0</v>
      </c>
      <c r="CD528" s="1997">
        <f t="shared" si="1366"/>
        <v>0</v>
      </c>
      <c r="CE528" s="2008"/>
      <c r="CF528" s="2010"/>
      <c r="CG528" s="2010"/>
      <c r="CH528" s="2010"/>
      <c r="CI528" s="2010"/>
      <c r="CJ528" s="2010"/>
      <c r="CK528" s="2010"/>
      <c r="CL528" s="2009"/>
      <c r="CM528" s="2008"/>
      <c r="CN528" s="2010"/>
      <c r="CO528" s="2010"/>
      <c r="CP528" s="2010"/>
      <c r="CQ528" s="2010"/>
      <c r="CR528" s="2010"/>
      <c r="CS528" s="2010"/>
      <c r="CT528" s="2009"/>
      <c r="CU528" s="2008"/>
      <c r="CV528" s="2010"/>
      <c r="CW528" s="2010"/>
      <c r="CX528" s="2010"/>
      <c r="CY528" s="2010"/>
      <c r="CZ528" s="2010"/>
      <c r="DA528" s="2010"/>
      <c r="DB528" s="730"/>
    </row>
    <row r="529" spans="2:106" ht="15" customHeight="1" x14ac:dyDescent="0.2">
      <c r="B529" s="1841">
        <v>514</v>
      </c>
      <c r="C529" s="1031" t="s">
        <v>251</v>
      </c>
      <c r="D529" s="2612" t="s">
        <v>145</v>
      </c>
      <c r="E529" s="2612">
        <v>2022</v>
      </c>
      <c r="F529" s="2612" t="s">
        <v>1746</v>
      </c>
      <c r="G529" s="2609">
        <v>1</v>
      </c>
      <c r="H529" s="581">
        <f>SUM(K529,M529,O529,Q529,S529,U529,W529,Y529,AA529,AC529,AE529,AG529,AI529,AK529,AM529,AO529,AQ529,AS529,AU529,AW529,AY529,BA529,BC529,BE529)</f>
        <v>0</v>
      </c>
      <c r="I529" s="581">
        <f>SUM(L529,N529,P529,R529,T529,V529,X529,Z529,AB529,AD529,AF529,AH529,AJ529,AL529,AN529,AP529,AR529,AT529,AV529,AX529,AZ529,BB529,BD529,BF529)</f>
        <v>0</v>
      </c>
      <c r="J529" s="824">
        <f>+SUM(BG529:CD529)</f>
        <v>0</v>
      </c>
      <c r="K529" s="556">
        <f t="shared" ref="K529:K546" si="1367">K73-L529</f>
        <v>0</v>
      </c>
      <c r="L529" s="2363"/>
      <c r="M529" s="986">
        <f t="shared" ref="M529:M546" si="1368">M73-N529</f>
        <v>0</v>
      </c>
      <c r="N529" s="2363"/>
      <c r="O529" s="986">
        <f t="shared" ref="O529:O546" si="1369">O73-P529</f>
        <v>0</v>
      </c>
      <c r="P529" s="2363"/>
      <c r="Q529" s="986">
        <f t="shared" ref="Q529:Q546" si="1370">Q73-R529</f>
        <v>0</v>
      </c>
      <c r="R529" s="2363"/>
      <c r="S529" s="986">
        <f t="shared" ref="S529:S546" si="1371">S73-T529</f>
        <v>0</v>
      </c>
      <c r="T529" s="2363"/>
      <c r="U529" s="986">
        <f t="shared" ref="U529:U546" si="1372">U73-V529</f>
        <v>0</v>
      </c>
      <c r="V529" s="2363"/>
      <c r="W529" s="986">
        <f t="shared" ref="W529:W546" si="1373">W73-X529</f>
        <v>0</v>
      </c>
      <c r="X529" s="2363"/>
      <c r="Y529" s="986">
        <f t="shared" ref="Y529:Y546" si="1374">Y73-Z529</f>
        <v>0</v>
      </c>
      <c r="Z529" s="2364"/>
      <c r="AA529" s="556">
        <f t="shared" ref="AA529:AA546" si="1375">AA73-AB529</f>
        <v>0</v>
      </c>
      <c r="AB529" s="2363"/>
      <c r="AC529" s="986">
        <f t="shared" ref="AC529:AC546" si="1376">AC73-AD529</f>
        <v>0</v>
      </c>
      <c r="AD529" s="2363"/>
      <c r="AE529" s="986">
        <f t="shared" ref="AE529:AE546" si="1377">AE73-AF529</f>
        <v>0</v>
      </c>
      <c r="AF529" s="2363"/>
      <c r="AG529" s="986">
        <f t="shared" ref="AG529:AG546" si="1378">AG73-AH529</f>
        <v>0</v>
      </c>
      <c r="AH529" s="2363"/>
      <c r="AI529" s="986">
        <f t="shared" ref="AI529:AI546" si="1379">AI73-AJ529</f>
        <v>0</v>
      </c>
      <c r="AJ529" s="2363"/>
      <c r="AK529" s="986">
        <f t="shared" ref="AK529:AK546" si="1380">AK73-AL529</f>
        <v>0</v>
      </c>
      <c r="AL529" s="2363"/>
      <c r="AM529" s="986">
        <f t="shared" ref="AM529:AM546" si="1381">AM73-AN529</f>
        <v>0</v>
      </c>
      <c r="AN529" s="2363"/>
      <c r="AO529" s="986">
        <f t="shared" ref="AO529:AO546" si="1382">AO73-AP529</f>
        <v>0</v>
      </c>
      <c r="AP529" s="2364"/>
      <c r="AQ529" s="556">
        <f t="shared" ref="AQ529:AQ546" si="1383">AQ73-AR529</f>
        <v>0</v>
      </c>
      <c r="AR529" s="2363"/>
      <c r="AS529" s="986">
        <f t="shared" ref="AS529:AS546" si="1384">AS73-AT529</f>
        <v>0</v>
      </c>
      <c r="AT529" s="2363"/>
      <c r="AU529" s="986">
        <f t="shared" ref="AU529:AU546" si="1385">AU73-AV529</f>
        <v>0</v>
      </c>
      <c r="AV529" s="2363"/>
      <c r="AW529" s="986">
        <f t="shared" ref="AW529:AW546" si="1386">AW73-AX529</f>
        <v>0</v>
      </c>
      <c r="AX529" s="2363"/>
      <c r="AY529" s="986">
        <f t="shared" ref="AY529:AY546" si="1387">AY73-AZ529</f>
        <v>0</v>
      </c>
      <c r="AZ529" s="2363"/>
      <c r="BA529" s="986">
        <f t="shared" ref="BA529:BA546" si="1388">BA73-BB529</f>
        <v>0</v>
      </c>
      <c r="BB529" s="2363"/>
      <c r="BC529" s="986">
        <f t="shared" ref="BC529:BC546" si="1389">BC73-BD529</f>
        <v>0</v>
      </c>
      <c r="BD529" s="2363"/>
      <c r="BE529" s="986">
        <f t="shared" ref="BE529:BE546" si="1390">BE73-BF529</f>
        <v>0</v>
      </c>
      <c r="BF529" s="2364"/>
      <c r="BG529" s="1303">
        <f t="shared" ref="BG529:BG546" si="1391">K529*CE529</f>
        <v>0</v>
      </c>
      <c r="BH529" s="1073">
        <f t="shared" ref="BH529:BH546" si="1392">M529*CF529</f>
        <v>0</v>
      </c>
      <c r="BI529" s="1073">
        <f t="shared" ref="BI529:BI546" si="1393">O529*CG529</f>
        <v>0</v>
      </c>
      <c r="BJ529" s="1073">
        <f t="shared" ref="BJ529:BJ546" si="1394">Q529*CH529</f>
        <v>0</v>
      </c>
      <c r="BK529" s="1073">
        <f t="shared" ref="BK529:BK546" si="1395">S529*CI529</f>
        <v>0</v>
      </c>
      <c r="BL529" s="1073">
        <f t="shared" ref="BL529:BL546" si="1396">U529*CJ529</f>
        <v>0</v>
      </c>
      <c r="BM529" s="1073">
        <f t="shared" ref="BM529:BM546" si="1397">W529*CK529</f>
        <v>0</v>
      </c>
      <c r="BN529" s="708">
        <f t="shared" ref="BN529:BN546" si="1398">Y529*CL529</f>
        <v>0</v>
      </c>
      <c r="BO529" s="1303">
        <f t="shared" ref="BO529:BO546" si="1399">AA529*CM529</f>
        <v>0</v>
      </c>
      <c r="BP529" s="1073">
        <f t="shared" ref="BP529:BP546" si="1400">AC529*CN529</f>
        <v>0</v>
      </c>
      <c r="BQ529" s="1073">
        <f t="shared" ref="BQ529:BQ546" si="1401">AE529*CO529</f>
        <v>0</v>
      </c>
      <c r="BR529" s="1073">
        <f t="shared" ref="BR529:BR546" si="1402">AG529*CP529</f>
        <v>0</v>
      </c>
      <c r="BS529" s="1073">
        <f t="shared" ref="BS529:BS546" si="1403">AI529*CQ529</f>
        <v>0</v>
      </c>
      <c r="BT529" s="1073">
        <f t="shared" ref="BT529:BT546" si="1404">AK529*CR529</f>
        <v>0</v>
      </c>
      <c r="BU529" s="1073">
        <f t="shared" ref="BU529:BU546" si="1405">AM529*CS529</f>
        <v>0</v>
      </c>
      <c r="BV529" s="708">
        <f t="shared" ref="BV529:BV546" si="1406">AO529*CT529</f>
        <v>0</v>
      </c>
      <c r="BW529" s="1303">
        <f t="shared" ref="BW529:BW546" si="1407">AQ529*CU529</f>
        <v>0</v>
      </c>
      <c r="BX529" s="1073">
        <f t="shared" ref="BX529:BX546" si="1408">AS529*CV529</f>
        <v>0</v>
      </c>
      <c r="BY529" s="1073">
        <f t="shared" ref="BY529:BY546" si="1409">AU529*CW529</f>
        <v>0</v>
      </c>
      <c r="BZ529" s="1073">
        <f t="shared" ref="BZ529:BZ546" si="1410">AW529*CX529</f>
        <v>0</v>
      </c>
      <c r="CA529" s="1073">
        <f t="shared" ref="CA529:CA546" si="1411">AY529*CY529</f>
        <v>0</v>
      </c>
      <c r="CB529" s="1073">
        <f t="shared" ref="CB529:CB546" si="1412">BA529*CZ529</f>
        <v>0</v>
      </c>
      <c r="CC529" s="1073">
        <f t="shared" ref="CC529:CC546" si="1413">BC529*DA529</f>
        <v>0</v>
      </c>
      <c r="CD529" s="708">
        <f t="shared" ref="CD529:CD546" si="1414">BE529*DB529</f>
        <v>0</v>
      </c>
      <c r="CE529" s="2365">
        <v>0.15</v>
      </c>
      <c r="CF529" s="2366">
        <v>0.2</v>
      </c>
      <c r="CG529" s="2366">
        <v>0.15</v>
      </c>
      <c r="CH529" s="2366">
        <v>0.7</v>
      </c>
      <c r="CI529" s="2366">
        <v>0.1</v>
      </c>
      <c r="CJ529" s="2366">
        <v>0.1</v>
      </c>
      <c r="CK529" s="2366">
        <v>0.15</v>
      </c>
      <c r="CL529" s="2366">
        <v>0.4</v>
      </c>
      <c r="CM529" s="2365">
        <v>0.15</v>
      </c>
      <c r="CN529" s="2366">
        <v>0.2</v>
      </c>
      <c r="CO529" s="2366">
        <v>0.15</v>
      </c>
      <c r="CP529" s="2366">
        <v>0.7</v>
      </c>
      <c r="CQ529" s="2366">
        <v>0.1</v>
      </c>
      <c r="CR529" s="2366">
        <v>0.1</v>
      </c>
      <c r="CS529" s="2366">
        <v>0.15</v>
      </c>
      <c r="CT529" s="2367">
        <v>0.4</v>
      </c>
      <c r="CU529" s="2365">
        <v>0.15</v>
      </c>
      <c r="CV529" s="2366">
        <v>0.2</v>
      </c>
      <c r="CW529" s="2366">
        <v>0.15</v>
      </c>
      <c r="CX529" s="2366">
        <v>0.7</v>
      </c>
      <c r="CY529" s="2366">
        <v>0.1</v>
      </c>
      <c r="CZ529" s="2366">
        <v>0.1</v>
      </c>
      <c r="DA529" s="2366">
        <v>0.15</v>
      </c>
      <c r="DB529" s="2367">
        <v>0.4</v>
      </c>
    </row>
    <row r="530" spans="2:106" ht="15" customHeight="1" x14ac:dyDescent="0.2">
      <c r="B530" s="1841">
        <v>515</v>
      </c>
      <c r="C530" s="1201" t="s">
        <v>251</v>
      </c>
      <c r="D530" s="1953" t="s">
        <v>145</v>
      </c>
      <c r="E530" s="1953">
        <v>2022</v>
      </c>
      <c r="F530" s="1953" t="s">
        <v>1746</v>
      </c>
      <c r="G530" s="2610">
        <v>2</v>
      </c>
      <c r="H530" s="1408">
        <f t="shared" ref="H530:I546" si="1415">SUM(K530,M530,O530,Q530,S530,U530,W530,Y530,AA530,AC530,AE530,AG530,AI530,AK530,AM530,AO530,AQ530,AS530,AU530,AW530,AY530,BA530,BC530,BE530)</f>
        <v>0</v>
      </c>
      <c r="I530" s="1408">
        <f t="shared" si="1415"/>
        <v>0</v>
      </c>
      <c r="J530" s="970">
        <f t="shared" ref="J530:J546" si="1416">+SUM(BG530:CD530)</f>
        <v>0</v>
      </c>
      <c r="K530" s="556">
        <f t="shared" si="1367"/>
        <v>0</v>
      </c>
      <c r="L530" s="2369"/>
      <c r="M530" s="799">
        <f t="shared" si="1368"/>
        <v>0</v>
      </c>
      <c r="N530" s="2369"/>
      <c r="O530" s="799">
        <f t="shared" si="1369"/>
        <v>0</v>
      </c>
      <c r="P530" s="2369"/>
      <c r="Q530" s="799">
        <f t="shared" si="1370"/>
        <v>0</v>
      </c>
      <c r="R530" s="2369"/>
      <c r="S530" s="799">
        <f t="shared" si="1371"/>
        <v>0</v>
      </c>
      <c r="T530" s="2369"/>
      <c r="U530" s="799">
        <f t="shared" si="1372"/>
        <v>0</v>
      </c>
      <c r="V530" s="2369"/>
      <c r="W530" s="799">
        <f t="shared" si="1373"/>
        <v>0</v>
      </c>
      <c r="X530" s="2369"/>
      <c r="Y530" s="799">
        <f t="shared" si="1374"/>
        <v>0</v>
      </c>
      <c r="Z530" s="2370"/>
      <c r="AA530" s="556">
        <f t="shared" si="1375"/>
        <v>0</v>
      </c>
      <c r="AB530" s="2369"/>
      <c r="AC530" s="799">
        <f t="shared" si="1376"/>
        <v>0</v>
      </c>
      <c r="AD530" s="2369"/>
      <c r="AE530" s="799">
        <f t="shared" si="1377"/>
        <v>0</v>
      </c>
      <c r="AF530" s="2369"/>
      <c r="AG530" s="799">
        <f t="shared" si="1378"/>
        <v>0</v>
      </c>
      <c r="AH530" s="2369"/>
      <c r="AI530" s="799">
        <f t="shared" si="1379"/>
        <v>0</v>
      </c>
      <c r="AJ530" s="2369"/>
      <c r="AK530" s="799">
        <f t="shared" si="1380"/>
        <v>0</v>
      </c>
      <c r="AL530" s="2369"/>
      <c r="AM530" s="799">
        <f t="shared" si="1381"/>
        <v>0</v>
      </c>
      <c r="AN530" s="2369"/>
      <c r="AO530" s="799">
        <f t="shared" si="1382"/>
        <v>0</v>
      </c>
      <c r="AP530" s="2370"/>
      <c r="AQ530" s="556">
        <f t="shared" si="1383"/>
        <v>0</v>
      </c>
      <c r="AR530" s="2369"/>
      <c r="AS530" s="799">
        <f t="shared" si="1384"/>
        <v>0</v>
      </c>
      <c r="AT530" s="2369"/>
      <c r="AU530" s="799">
        <f t="shared" si="1385"/>
        <v>0</v>
      </c>
      <c r="AV530" s="2369"/>
      <c r="AW530" s="799">
        <f t="shared" si="1386"/>
        <v>0</v>
      </c>
      <c r="AX530" s="2369"/>
      <c r="AY530" s="799">
        <f t="shared" si="1387"/>
        <v>0</v>
      </c>
      <c r="AZ530" s="2369"/>
      <c r="BA530" s="799">
        <f t="shared" si="1388"/>
        <v>0</v>
      </c>
      <c r="BB530" s="2369"/>
      <c r="BC530" s="799">
        <f t="shared" si="1389"/>
        <v>0</v>
      </c>
      <c r="BD530" s="2369"/>
      <c r="BE530" s="799">
        <f t="shared" si="1390"/>
        <v>0</v>
      </c>
      <c r="BF530" s="2370"/>
      <c r="BG530" s="491">
        <f t="shared" si="1391"/>
        <v>0</v>
      </c>
      <c r="BH530" s="601">
        <f t="shared" si="1392"/>
        <v>0</v>
      </c>
      <c r="BI530" s="601">
        <f t="shared" si="1393"/>
        <v>0</v>
      </c>
      <c r="BJ530" s="601">
        <f t="shared" si="1394"/>
        <v>0</v>
      </c>
      <c r="BK530" s="601">
        <f t="shared" si="1395"/>
        <v>0</v>
      </c>
      <c r="BL530" s="601">
        <f t="shared" si="1396"/>
        <v>0</v>
      </c>
      <c r="BM530" s="601">
        <f t="shared" si="1397"/>
        <v>0</v>
      </c>
      <c r="BN530" s="846">
        <f t="shared" si="1398"/>
        <v>0</v>
      </c>
      <c r="BO530" s="491">
        <f t="shared" si="1399"/>
        <v>0</v>
      </c>
      <c r="BP530" s="601">
        <f t="shared" si="1400"/>
        <v>0</v>
      </c>
      <c r="BQ530" s="601">
        <f t="shared" si="1401"/>
        <v>0</v>
      </c>
      <c r="BR530" s="601">
        <f t="shared" si="1402"/>
        <v>0</v>
      </c>
      <c r="BS530" s="601">
        <f t="shared" si="1403"/>
        <v>0</v>
      </c>
      <c r="BT530" s="601">
        <f t="shared" si="1404"/>
        <v>0</v>
      </c>
      <c r="BU530" s="601">
        <f t="shared" si="1405"/>
        <v>0</v>
      </c>
      <c r="BV530" s="846">
        <f t="shared" si="1406"/>
        <v>0</v>
      </c>
      <c r="BW530" s="491">
        <f t="shared" si="1407"/>
        <v>0</v>
      </c>
      <c r="BX530" s="601">
        <f t="shared" si="1408"/>
        <v>0</v>
      </c>
      <c r="BY530" s="601">
        <f t="shared" si="1409"/>
        <v>0</v>
      </c>
      <c r="BZ530" s="601">
        <f t="shared" si="1410"/>
        <v>0</v>
      </c>
      <c r="CA530" s="601">
        <f t="shared" si="1411"/>
        <v>0</v>
      </c>
      <c r="CB530" s="601">
        <f t="shared" si="1412"/>
        <v>0</v>
      </c>
      <c r="CC530" s="601">
        <f t="shared" si="1413"/>
        <v>0</v>
      </c>
      <c r="CD530" s="846">
        <f t="shared" si="1414"/>
        <v>0</v>
      </c>
      <c r="CE530" s="2371">
        <v>0.15</v>
      </c>
      <c r="CF530" s="2372">
        <v>0.3</v>
      </c>
      <c r="CG530" s="2372">
        <v>0.15</v>
      </c>
      <c r="CH530" s="2372">
        <v>0.9</v>
      </c>
      <c r="CI530" s="2372">
        <v>0.1</v>
      </c>
      <c r="CJ530" s="2372">
        <v>0.15</v>
      </c>
      <c r="CK530" s="2372">
        <v>0.15</v>
      </c>
      <c r="CL530" s="2372">
        <v>0.55000000000000004</v>
      </c>
      <c r="CM530" s="2371">
        <v>0.15</v>
      </c>
      <c r="CN530" s="2372">
        <v>0.3</v>
      </c>
      <c r="CO530" s="2372">
        <v>0.15</v>
      </c>
      <c r="CP530" s="2372">
        <v>0.9</v>
      </c>
      <c r="CQ530" s="2372">
        <v>0.1</v>
      </c>
      <c r="CR530" s="2372">
        <v>0.15</v>
      </c>
      <c r="CS530" s="2372">
        <v>0.15</v>
      </c>
      <c r="CT530" s="2373">
        <v>0.55000000000000004</v>
      </c>
      <c r="CU530" s="2371">
        <v>0.15</v>
      </c>
      <c r="CV530" s="2372">
        <v>0.3</v>
      </c>
      <c r="CW530" s="2372">
        <v>0.15</v>
      </c>
      <c r="CX530" s="2372">
        <v>0.9</v>
      </c>
      <c r="CY530" s="2372">
        <v>0.1</v>
      </c>
      <c r="CZ530" s="2372">
        <v>0.15</v>
      </c>
      <c r="DA530" s="2372">
        <v>0.15</v>
      </c>
      <c r="DB530" s="2373">
        <v>0.55000000000000004</v>
      </c>
    </row>
    <row r="531" spans="2:106" ht="15" customHeight="1" x14ac:dyDescent="0.2">
      <c r="B531" s="1841">
        <v>516</v>
      </c>
      <c r="C531" s="1201" t="s">
        <v>251</v>
      </c>
      <c r="D531" s="1953" t="s">
        <v>145</v>
      </c>
      <c r="E531" s="1953">
        <v>2022</v>
      </c>
      <c r="F531" s="1953" t="s">
        <v>1746</v>
      </c>
      <c r="G531" s="2610">
        <v>3</v>
      </c>
      <c r="H531" s="1408">
        <f t="shared" si="1415"/>
        <v>0</v>
      </c>
      <c r="I531" s="1408">
        <f t="shared" si="1415"/>
        <v>0</v>
      </c>
      <c r="J531" s="970">
        <f t="shared" si="1416"/>
        <v>0</v>
      </c>
      <c r="K531" s="556">
        <f t="shared" si="1367"/>
        <v>0</v>
      </c>
      <c r="L531" s="2369"/>
      <c r="M531" s="799">
        <f t="shared" si="1368"/>
        <v>0</v>
      </c>
      <c r="N531" s="2369"/>
      <c r="O531" s="799">
        <f t="shared" si="1369"/>
        <v>0</v>
      </c>
      <c r="P531" s="2369"/>
      <c r="Q531" s="799">
        <f t="shared" si="1370"/>
        <v>0</v>
      </c>
      <c r="R531" s="2369"/>
      <c r="S531" s="799">
        <f t="shared" si="1371"/>
        <v>0</v>
      </c>
      <c r="T531" s="2369"/>
      <c r="U531" s="799">
        <f t="shared" si="1372"/>
        <v>0</v>
      </c>
      <c r="V531" s="2369"/>
      <c r="W531" s="799">
        <f t="shared" si="1373"/>
        <v>0</v>
      </c>
      <c r="X531" s="2369"/>
      <c r="Y531" s="799">
        <f t="shared" si="1374"/>
        <v>0</v>
      </c>
      <c r="Z531" s="2370"/>
      <c r="AA531" s="556">
        <f t="shared" si="1375"/>
        <v>0</v>
      </c>
      <c r="AB531" s="2369"/>
      <c r="AC531" s="799">
        <f t="shared" si="1376"/>
        <v>0</v>
      </c>
      <c r="AD531" s="2369"/>
      <c r="AE531" s="799">
        <f t="shared" si="1377"/>
        <v>0</v>
      </c>
      <c r="AF531" s="2369"/>
      <c r="AG531" s="799">
        <f t="shared" si="1378"/>
        <v>0</v>
      </c>
      <c r="AH531" s="2369"/>
      <c r="AI531" s="799">
        <f t="shared" si="1379"/>
        <v>0</v>
      </c>
      <c r="AJ531" s="2369"/>
      <c r="AK531" s="799">
        <f t="shared" si="1380"/>
        <v>0</v>
      </c>
      <c r="AL531" s="2369"/>
      <c r="AM531" s="799">
        <f t="shared" si="1381"/>
        <v>0</v>
      </c>
      <c r="AN531" s="2369"/>
      <c r="AO531" s="799">
        <f t="shared" si="1382"/>
        <v>0</v>
      </c>
      <c r="AP531" s="2370"/>
      <c r="AQ531" s="556">
        <f t="shared" si="1383"/>
        <v>0</v>
      </c>
      <c r="AR531" s="2369"/>
      <c r="AS531" s="799">
        <f t="shared" si="1384"/>
        <v>0</v>
      </c>
      <c r="AT531" s="2369"/>
      <c r="AU531" s="799">
        <f t="shared" si="1385"/>
        <v>0</v>
      </c>
      <c r="AV531" s="2369"/>
      <c r="AW531" s="799">
        <f t="shared" si="1386"/>
        <v>0</v>
      </c>
      <c r="AX531" s="2369"/>
      <c r="AY531" s="799">
        <f t="shared" si="1387"/>
        <v>0</v>
      </c>
      <c r="AZ531" s="2369"/>
      <c r="BA531" s="799">
        <f t="shared" si="1388"/>
        <v>0</v>
      </c>
      <c r="BB531" s="2369"/>
      <c r="BC531" s="799">
        <f t="shared" si="1389"/>
        <v>0</v>
      </c>
      <c r="BD531" s="2369"/>
      <c r="BE531" s="799">
        <f t="shared" si="1390"/>
        <v>0</v>
      </c>
      <c r="BF531" s="2370"/>
      <c r="BG531" s="491">
        <f t="shared" si="1391"/>
        <v>0</v>
      </c>
      <c r="BH531" s="601">
        <f t="shared" si="1392"/>
        <v>0</v>
      </c>
      <c r="BI531" s="601">
        <f t="shared" si="1393"/>
        <v>0</v>
      </c>
      <c r="BJ531" s="601">
        <f t="shared" si="1394"/>
        <v>0</v>
      </c>
      <c r="BK531" s="601">
        <f t="shared" si="1395"/>
        <v>0</v>
      </c>
      <c r="BL531" s="601">
        <f t="shared" si="1396"/>
        <v>0</v>
      </c>
      <c r="BM531" s="601">
        <f t="shared" si="1397"/>
        <v>0</v>
      </c>
      <c r="BN531" s="846">
        <f t="shared" si="1398"/>
        <v>0</v>
      </c>
      <c r="BO531" s="491">
        <f t="shared" si="1399"/>
        <v>0</v>
      </c>
      <c r="BP531" s="601">
        <f t="shared" si="1400"/>
        <v>0</v>
      </c>
      <c r="BQ531" s="601">
        <f t="shared" si="1401"/>
        <v>0</v>
      </c>
      <c r="BR531" s="601">
        <f t="shared" si="1402"/>
        <v>0</v>
      </c>
      <c r="BS531" s="601">
        <f t="shared" si="1403"/>
        <v>0</v>
      </c>
      <c r="BT531" s="601">
        <f t="shared" si="1404"/>
        <v>0</v>
      </c>
      <c r="BU531" s="601">
        <f t="shared" si="1405"/>
        <v>0</v>
      </c>
      <c r="BV531" s="846">
        <f t="shared" si="1406"/>
        <v>0</v>
      </c>
      <c r="BW531" s="491">
        <f t="shared" si="1407"/>
        <v>0</v>
      </c>
      <c r="BX531" s="601">
        <f t="shared" si="1408"/>
        <v>0</v>
      </c>
      <c r="BY531" s="601">
        <f t="shared" si="1409"/>
        <v>0</v>
      </c>
      <c r="BZ531" s="601">
        <f t="shared" si="1410"/>
        <v>0</v>
      </c>
      <c r="CA531" s="601">
        <f t="shared" si="1411"/>
        <v>0</v>
      </c>
      <c r="CB531" s="601">
        <f t="shared" si="1412"/>
        <v>0</v>
      </c>
      <c r="CC531" s="601">
        <f t="shared" si="1413"/>
        <v>0</v>
      </c>
      <c r="CD531" s="846">
        <f t="shared" si="1414"/>
        <v>0</v>
      </c>
      <c r="CE531" s="2371">
        <v>0.25</v>
      </c>
      <c r="CF531" s="2372">
        <v>0.4</v>
      </c>
      <c r="CG531" s="2372">
        <v>0.3</v>
      </c>
      <c r="CH531" s="2372">
        <v>1.2</v>
      </c>
      <c r="CI531" s="2372">
        <v>0.15</v>
      </c>
      <c r="CJ531" s="2372">
        <v>0.2</v>
      </c>
      <c r="CK531" s="2372">
        <v>0.15</v>
      </c>
      <c r="CL531" s="2372">
        <v>0.7</v>
      </c>
      <c r="CM531" s="2371">
        <v>0.25</v>
      </c>
      <c r="CN531" s="2372">
        <v>0.4</v>
      </c>
      <c r="CO531" s="2372">
        <v>0.3</v>
      </c>
      <c r="CP531" s="2372">
        <v>1.2</v>
      </c>
      <c r="CQ531" s="2372">
        <v>0.15</v>
      </c>
      <c r="CR531" s="2372">
        <v>0.2</v>
      </c>
      <c r="CS531" s="2372">
        <v>0.15</v>
      </c>
      <c r="CT531" s="2373">
        <v>0.7</v>
      </c>
      <c r="CU531" s="2371">
        <v>0.25</v>
      </c>
      <c r="CV531" s="2372">
        <v>0.4</v>
      </c>
      <c r="CW531" s="2372">
        <v>0.3</v>
      </c>
      <c r="CX531" s="2372">
        <v>1.2</v>
      </c>
      <c r="CY531" s="2372">
        <v>0.15</v>
      </c>
      <c r="CZ531" s="2372">
        <v>0.2</v>
      </c>
      <c r="DA531" s="2372">
        <v>0.15</v>
      </c>
      <c r="DB531" s="2373">
        <v>0.7</v>
      </c>
    </row>
    <row r="532" spans="2:106" ht="15" customHeight="1" x14ac:dyDescent="0.2">
      <c r="B532" s="1841">
        <v>517</v>
      </c>
      <c r="C532" s="1201" t="s">
        <v>251</v>
      </c>
      <c r="D532" s="1953" t="s">
        <v>145</v>
      </c>
      <c r="E532" s="1953">
        <v>2022</v>
      </c>
      <c r="F532" s="1953" t="s">
        <v>1746</v>
      </c>
      <c r="G532" s="2610">
        <v>4</v>
      </c>
      <c r="H532" s="1408">
        <f t="shared" si="1415"/>
        <v>0</v>
      </c>
      <c r="I532" s="1408">
        <f t="shared" si="1415"/>
        <v>0</v>
      </c>
      <c r="J532" s="970">
        <f t="shared" si="1416"/>
        <v>0</v>
      </c>
      <c r="K532" s="556">
        <f t="shared" si="1367"/>
        <v>0</v>
      </c>
      <c r="L532" s="2369"/>
      <c r="M532" s="799">
        <f t="shared" si="1368"/>
        <v>0</v>
      </c>
      <c r="N532" s="2369"/>
      <c r="O532" s="799">
        <f t="shared" si="1369"/>
        <v>0</v>
      </c>
      <c r="P532" s="2369"/>
      <c r="Q532" s="799">
        <f t="shared" si="1370"/>
        <v>0</v>
      </c>
      <c r="R532" s="2369"/>
      <c r="S532" s="799">
        <f t="shared" si="1371"/>
        <v>0</v>
      </c>
      <c r="T532" s="2369"/>
      <c r="U532" s="799">
        <f t="shared" si="1372"/>
        <v>0</v>
      </c>
      <c r="V532" s="2369"/>
      <c r="W532" s="799">
        <f t="shared" si="1373"/>
        <v>0</v>
      </c>
      <c r="X532" s="2369"/>
      <c r="Y532" s="799">
        <f t="shared" si="1374"/>
        <v>0</v>
      </c>
      <c r="Z532" s="2370"/>
      <c r="AA532" s="556">
        <f t="shared" si="1375"/>
        <v>0</v>
      </c>
      <c r="AB532" s="2369"/>
      <c r="AC532" s="799">
        <f t="shared" si="1376"/>
        <v>0</v>
      </c>
      <c r="AD532" s="2369"/>
      <c r="AE532" s="799">
        <f t="shared" si="1377"/>
        <v>0</v>
      </c>
      <c r="AF532" s="2369"/>
      <c r="AG532" s="799">
        <f t="shared" si="1378"/>
        <v>0</v>
      </c>
      <c r="AH532" s="2369"/>
      <c r="AI532" s="799">
        <f t="shared" si="1379"/>
        <v>0</v>
      </c>
      <c r="AJ532" s="2369"/>
      <c r="AK532" s="799">
        <f t="shared" si="1380"/>
        <v>0</v>
      </c>
      <c r="AL532" s="2369"/>
      <c r="AM532" s="799">
        <f t="shared" si="1381"/>
        <v>0</v>
      </c>
      <c r="AN532" s="2369"/>
      <c r="AO532" s="799">
        <f t="shared" si="1382"/>
        <v>0</v>
      </c>
      <c r="AP532" s="2370"/>
      <c r="AQ532" s="556">
        <f t="shared" si="1383"/>
        <v>0</v>
      </c>
      <c r="AR532" s="2369"/>
      <c r="AS532" s="799">
        <f t="shared" si="1384"/>
        <v>0</v>
      </c>
      <c r="AT532" s="2369"/>
      <c r="AU532" s="799">
        <f t="shared" si="1385"/>
        <v>0</v>
      </c>
      <c r="AV532" s="2369"/>
      <c r="AW532" s="799">
        <f t="shared" si="1386"/>
        <v>0</v>
      </c>
      <c r="AX532" s="2369"/>
      <c r="AY532" s="799">
        <f t="shared" si="1387"/>
        <v>0</v>
      </c>
      <c r="AZ532" s="2369"/>
      <c r="BA532" s="799">
        <f t="shared" si="1388"/>
        <v>0</v>
      </c>
      <c r="BB532" s="2369"/>
      <c r="BC532" s="799">
        <f t="shared" si="1389"/>
        <v>0</v>
      </c>
      <c r="BD532" s="2369"/>
      <c r="BE532" s="799">
        <f t="shared" si="1390"/>
        <v>0</v>
      </c>
      <c r="BF532" s="2370"/>
      <c r="BG532" s="491">
        <f t="shared" si="1391"/>
        <v>0</v>
      </c>
      <c r="BH532" s="601">
        <f t="shared" si="1392"/>
        <v>0</v>
      </c>
      <c r="BI532" s="601">
        <f t="shared" si="1393"/>
        <v>0</v>
      </c>
      <c r="BJ532" s="601">
        <f t="shared" si="1394"/>
        <v>0</v>
      </c>
      <c r="BK532" s="601">
        <f t="shared" si="1395"/>
        <v>0</v>
      </c>
      <c r="BL532" s="601">
        <f t="shared" si="1396"/>
        <v>0</v>
      </c>
      <c r="BM532" s="601">
        <f t="shared" si="1397"/>
        <v>0</v>
      </c>
      <c r="BN532" s="846">
        <f t="shared" si="1398"/>
        <v>0</v>
      </c>
      <c r="BO532" s="491">
        <f t="shared" si="1399"/>
        <v>0</v>
      </c>
      <c r="BP532" s="601">
        <f t="shared" si="1400"/>
        <v>0</v>
      </c>
      <c r="BQ532" s="601">
        <f t="shared" si="1401"/>
        <v>0</v>
      </c>
      <c r="BR532" s="601">
        <f t="shared" si="1402"/>
        <v>0</v>
      </c>
      <c r="BS532" s="601">
        <f t="shared" si="1403"/>
        <v>0</v>
      </c>
      <c r="BT532" s="601">
        <f t="shared" si="1404"/>
        <v>0</v>
      </c>
      <c r="BU532" s="601">
        <f t="shared" si="1405"/>
        <v>0</v>
      </c>
      <c r="BV532" s="846">
        <f t="shared" si="1406"/>
        <v>0</v>
      </c>
      <c r="BW532" s="491">
        <f t="shared" si="1407"/>
        <v>0</v>
      </c>
      <c r="BX532" s="601">
        <f t="shared" si="1408"/>
        <v>0</v>
      </c>
      <c r="BY532" s="601">
        <f t="shared" si="1409"/>
        <v>0</v>
      </c>
      <c r="BZ532" s="601">
        <f t="shared" si="1410"/>
        <v>0</v>
      </c>
      <c r="CA532" s="601">
        <f t="shared" si="1411"/>
        <v>0</v>
      </c>
      <c r="CB532" s="601">
        <f t="shared" si="1412"/>
        <v>0</v>
      </c>
      <c r="CC532" s="601">
        <f t="shared" si="1413"/>
        <v>0</v>
      </c>
      <c r="CD532" s="846">
        <f t="shared" si="1414"/>
        <v>0</v>
      </c>
      <c r="CE532" s="2371">
        <v>0.3</v>
      </c>
      <c r="CF532" s="2372">
        <v>0.45</v>
      </c>
      <c r="CG532" s="2372">
        <v>0.4</v>
      </c>
      <c r="CH532" s="2372">
        <v>1.4</v>
      </c>
      <c r="CI532" s="2372">
        <v>0.15</v>
      </c>
      <c r="CJ532" s="2372">
        <v>0.25</v>
      </c>
      <c r="CK532" s="2372">
        <v>0.25</v>
      </c>
      <c r="CL532" s="2372">
        <v>0.8</v>
      </c>
      <c r="CM532" s="2371">
        <v>0.3</v>
      </c>
      <c r="CN532" s="2372">
        <v>0.45</v>
      </c>
      <c r="CO532" s="2372">
        <v>0.4</v>
      </c>
      <c r="CP532" s="2372">
        <v>1.4</v>
      </c>
      <c r="CQ532" s="2372">
        <v>0.15</v>
      </c>
      <c r="CR532" s="2372">
        <v>0.25</v>
      </c>
      <c r="CS532" s="2372">
        <v>0.25</v>
      </c>
      <c r="CT532" s="2373">
        <v>0.8</v>
      </c>
      <c r="CU532" s="2371">
        <v>0.3</v>
      </c>
      <c r="CV532" s="2372">
        <v>0.45</v>
      </c>
      <c r="CW532" s="2372">
        <v>0.4</v>
      </c>
      <c r="CX532" s="2372">
        <v>1.4</v>
      </c>
      <c r="CY532" s="2372">
        <v>0.15</v>
      </c>
      <c r="CZ532" s="2372">
        <v>0.25</v>
      </c>
      <c r="DA532" s="2372">
        <v>0.25</v>
      </c>
      <c r="DB532" s="2373">
        <v>0.8</v>
      </c>
    </row>
    <row r="533" spans="2:106" ht="15" customHeight="1" x14ac:dyDescent="0.2">
      <c r="B533" s="1841">
        <v>518</v>
      </c>
      <c r="C533" s="1201" t="s">
        <v>251</v>
      </c>
      <c r="D533" s="1953" t="s">
        <v>145</v>
      </c>
      <c r="E533" s="1953">
        <v>2022</v>
      </c>
      <c r="F533" s="1953" t="s">
        <v>1746</v>
      </c>
      <c r="G533" s="2610">
        <v>5</v>
      </c>
      <c r="H533" s="1408">
        <f t="shared" si="1415"/>
        <v>0</v>
      </c>
      <c r="I533" s="1408">
        <f t="shared" si="1415"/>
        <v>0</v>
      </c>
      <c r="J533" s="970">
        <f t="shared" si="1416"/>
        <v>0</v>
      </c>
      <c r="K533" s="556">
        <f t="shared" si="1367"/>
        <v>0</v>
      </c>
      <c r="L533" s="2369"/>
      <c r="M533" s="799">
        <f t="shared" si="1368"/>
        <v>0</v>
      </c>
      <c r="N533" s="2369"/>
      <c r="O533" s="799">
        <f t="shared" si="1369"/>
        <v>0</v>
      </c>
      <c r="P533" s="2369"/>
      <c r="Q533" s="799">
        <f t="shared" si="1370"/>
        <v>0</v>
      </c>
      <c r="R533" s="2369"/>
      <c r="S533" s="799">
        <f t="shared" si="1371"/>
        <v>0</v>
      </c>
      <c r="T533" s="2369"/>
      <c r="U533" s="799">
        <f t="shared" si="1372"/>
        <v>0</v>
      </c>
      <c r="V533" s="2369"/>
      <c r="W533" s="799">
        <f t="shared" si="1373"/>
        <v>0</v>
      </c>
      <c r="X533" s="2369"/>
      <c r="Y533" s="799">
        <f t="shared" si="1374"/>
        <v>0</v>
      </c>
      <c r="Z533" s="2370"/>
      <c r="AA533" s="556">
        <f t="shared" si="1375"/>
        <v>0</v>
      </c>
      <c r="AB533" s="2369"/>
      <c r="AC533" s="799">
        <f t="shared" si="1376"/>
        <v>0</v>
      </c>
      <c r="AD533" s="2369"/>
      <c r="AE533" s="799">
        <f t="shared" si="1377"/>
        <v>0</v>
      </c>
      <c r="AF533" s="2369"/>
      <c r="AG533" s="799">
        <f t="shared" si="1378"/>
        <v>0</v>
      </c>
      <c r="AH533" s="2369"/>
      <c r="AI533" s="799">
        <f t="shared" si="1379"/>
        <v>0</v>
      </c>
      <c r="AJ533" s="2369"/>
      <c r="AK533" s="799">
        <f t="shared" si="1380"/>
        <v>0</v>
      </c>
      <c r="AL533" s="2369"/>
      <c r="AM533" s="799">
        <f t="shared" si="1381"/>
        <v>0</v>
      </c>
      <c r="AN533" s="2369"/>
      <c r="AO533" s="799">
        <f t="shared" si="1382"/>
        <v>0</v>
      </c>
      <c r="AP533" s="2370"/>
      <c r="AQ533" s="556">
        <f t="shared" si="1383"/>
        <v>0</v>
      </c>
      <c r="AR533" s="2369"/>
      <c r="AS533" s="799">
        <f t="shared" si="1384"/>
        <v>0</v>
      </c>
      <c r="AT533" s="2369"/>
      <c r="AU533" s="799">
        <f t="shared" si="1385"/>
        <v>0</v>
      </c>
      <c r="AV533" s="2369"/>
      <c r="AW533" s="799">
        <f t="shared" si="1386"/>
        <v>0</v>
      </c>
      <c r="AX533" s="2369"/>
      <c r="AY533" s="799">
        <f t="shared" si="1387"/>
        <v>0</v>
      </c>
      <c r="AZ533" s="2369"/>
      <c r="BA533" s="799">
        <f t="shared" si="1388"/>
        <v>0</v>
      </c>
      <c r="BB533" s="2369"/>
      <c r="BC533" s="799">
        <f t="shared" si="1389"/>
        <v>0</v>
      </c>
      <c r="BD533" s="2369"/>
      <c r="BE533" s="799">
        <f t="shared" si="1390"/>
        <v>0</v>
      </c>
      <c r="BF533" s="2370"/>
      <c r="BG533" s="491">
        <f t="shared" si="1391"/>
        <v>0</v>
      </c>
      <c r="BH533" s="601">
        <f t="shared" si="1392"/>
        <v>0</v>
      </c>
      <c r="BI533" s="601">
        <f t="shared" si="1393"/>
        <v>0</v>
      </c>
      <c r="BJ533" s="601">
        <f t="shared" si="1394"/>
        <v>0</v>
      </c>
      <c r="BK533" s="601">
        <f t="shared" si="1395"/>
        <v>0</v>
      </c>
      <c r="BL533" s="601">
        <f t="shared" si="1396"/>
        <v>0</v>
      </c>
      <c r="BM533" s="601">
        <f t="shared" si="1397"/>
        <v>0</v>
      </c>
      <c r="BN533" s="846">
        <f t="shared" si="1398"/>
        <v>0</v>
      </c>
      <c r="BO533" s="491">
        <f t="shared" si="1399"/>
        <v>0</v>
      </c>
      <c r="BP533" s="601">
        <f t="shared" si="1400"/>
        <v>0</v>
      </c>
      <c r="BQ533" s="601">
        <f t="shared" si="1401"/>
        <v>0</v>
      </c>
      <c r="BR533" s="601">
        <f t="shared" si="1402"/>
        <v>0</v>
      </c>
      <c r="BS533" s="601">
        <f t="shared" si="1403"/>
        <v>0</v>
      </c>
      <c r="BT533" s="601">
        <f t="shared" si="1404"/>
        <v>0</v>
      </c>
      <c r="BU533" s="601">
        <f t="shared" si="1405"/>
        <v>0</v>
      </c>
      <c r="BV533" s="846">
        <f t="shared" si="1406"/>
        <v>0</v>
      </c>
      <c r="BW533" s="491">
        <f t="shared" si="1407"/>
        <v>0</v>
      </c>
      <c r="BX533" s="601">
        <f t="shared" si="1408"/>
        <v>0</v>
      </c>
      <c r="BY533" s="601">
        <f t="shared" si="1409"/>
        <v>0</v>
      </c>
      <c r="BZ533" s="601">
        <f t="shared" si="1410"/>
        <v>0</v>
      </c>
      <c r="CA533" s="601">
        <f t="shared" si="1411"/>
        <v>0</v>
      </c>
      <c r="CB533" s="601">
        <f t="shared" si="1412"/>
        <v>0</v>
      </c>
      <c r="CC533" s="601">
        <f t="shared" si="1413"/>
        <v>0</v>
      </c>
      <c r="CD533" s="846">
        <f t="shared" si="1414"/>
        <v>0</v>
      </c>
      <c r="CE533" s="2371">
        <v>0.4</v>
      </c>
      <c r="CF533" s="2372">
        <v>0.5</v>
      </c>
      <c r="CG533" s="2372">
        <v>0.6</v>
      </c>
      <c r="CH533" s="2372">
        <v>1.6</v>
      </c>
      <c r="CI533" s="2372">
        <v>0.2</v>
      </c>
      <c r="CJ533" s="2372">
        <v>0.3</v>
      </c>
      <c r="CK533" s="2372">
        <v>0.35</v>
      </c>
      <c r="CL533" s="2372">
        <v>0.95</v>
      </c>
      <c r="CM533" s="2371">
        <v>0.4</v>
      </c>
      <c r="CN533" s="2372">
        <v>0.5</v>
      </c>
      <c r="CO533" s="2372">
        <v>0.6</v>
      </c>
      <c r="CP533" s="2372">
        <v>1.6</v>
      </c>
      <c r="CQ533" s="2372">
        <v>0.2</v>
      </c>
      <c r="CR533" s="2372">
        <v>0.3</v>
      </c>
      <c r="CS533" s="2372">
        <v>0.35</v>
      </c>
      <c r="CT533" s="2373">
        <v>0.95</v>
      </c>
      <c r="CU533" s="2371">
        <v>0.4</v>
      </c>
      <c r="CV533" s="2372">
        <v>0.5</v>
      </c>
      <c r="CW533" s="2372">
        <v>0.6</v>
      </c>
      <c r="CX533" s="2372">
        <v>1.6</v>
      </c>
      <c r="CY533" s="2372">
        <v>0.2</v>
      </c>
      <c r="CZ533" s="2372">
        <v>0.3</v>
      </c>
      <c r="DA533" s="2372">
        <v>0.35</v>
      </c>
      <c r="DB533" s="2373">
        <v>0.95</v>
      </c>
    </row>
    <row r="534" spans="2:106" ht="15" customHeight="1" x14ac:dyDescent="0.2">
      <c r="B534" s="1841">
        <v>519</v>
      </c>
      <c r="C534" s="1201" t="s">
        <v>251</v>
      </c>
      <c r="D534" s="1953" t="s">
        <v>145</v>
      </c>
      <c r="E534" s="1953">
        <v>2022</v>
      </c>
      <c r="F534" s="1953" t="s">
        <v>1746</v>
      </c>
      <c r="G534" s="2610">
        <v>6</v>
      </c>
      <c r="H534" s="1408">
        <f t="shared" si="1415"/>
        <v>0</v>
      </c>
      <c r="I534" s="1408">
        <f t="shared" si="1415"/>
        <v>0</v>
      </c>
      <c r="J534" s="970">
        <f t="shared" si="1416"/>
        <v>0</v>
      </c>
      <c r="K534" s="556">
        <f t="shared" si="1367"/>
        <v>0</v>
      </c>
      <c r="L534" s="2369"/>
      <c r="M534" s="799">
        <f t="shared" si="1368"/>
        <v>0</v>
      </c>
      <c r="N534" s="2369"/>
      <c r="O534" s="799">
        <f t="shared" si="1369"/>
        <v>0</v>
      </c>
      <c r="P534" s="2369"/>
      <c r="Q534" s="799">
        <f t="shared" si="1370"/>
        <v>0</v>
      </c>
      <c r="R534" s="2369"/>
      <c r="S534" s="799">
        <f t="shared" si="1371"/>
        <v>0</v>
      </c>
      <c r="T534" s="2369"/>
      <c r="U534" s="799">
        <f t="shared" si="1372"/>
        <v>0</v>
      </c>
      <c r="V534" s="2369"/>
      <c r="W534" s="799">
        <f t="shared" si="1373"/>
        <v>0</v>
      </c>
      <c r="X534" s="2369"/>
      <c r="Y534" s="799">
        <f t="shared" si="1374"/>
        <v>0</v>
      </c>
      <c r="Z534" s="2370"/>
      <c r="AA534" s="556">
        <f t="shared" si="1375"/>
        <v>0</v>
      </c>
      <c r="AB534" s="2369"/>
      <c r="AC534" s="799">
        <f t="shared" si="1376"/>
        <v>0</v>
      </c>
      <c r="AD534" s="2369"/>
      <c r="AE534" s="799">
        <f t="shared" si="1377"/>
        <v>0</v>
      </c>
      <c r="AF534" s="2369"/>
      <c r="AG534" s="799">
        <f t="shared" si="1378"/>
        <v>0</v>
      </c>
      <c r="AH534" s="2369"/>
      <c r="AI534" s="799">
        <f t="shared" si="1379"/>
        <v>0</v>
      </c>
      <c r="AJ534" s="2369"/>
      <c r="AK534" s="799">
        <f t="shared" si="1380"/>
        <v>0</v>
      </c>
      <c r="AL534" s="2369"/>
      <c r="AM534" s="799">
        <f t="shared" si="1381"/>
        <v>0</v>
      </c>
      <c r="AN534" s="2369"/>
      <c r="AO534" s="799">
        <f t="shared" si="1382"/>
        <v>0</v>
      </c>
      <c r="AP534" s="2370"/>
      <c r="AQ534" s="556">
        <f t="shared" si="1383"/>
        <v>0</v>
      </c>
      <c r="AR534" s="2369"/>
      <c r="AS534" s="799">
        <f t="shared" si="1384"/>
        <v>0</v>
      </c>
      <c r="AT534" s="2369"/>
      <c r="AU534" s="799">
        <f t="shared" si="1385"/>
        <v>0</v>
      </c>
      <c r="AV534" s="2369"/>
      <c r="AW534" s="799">
        <f t="shared" si="1386"/>
        <v>0</v>
      </c>
      <c r="AX534" s="2369"/>
      <c r="AY534" s="799">
        <f t="shared" si="1387"/>
        <v>0</v>
      </c>
      <c r="AZ534" s="2369"/>
      <c r="BA534" s="799">
        <f t="shared" si="1388"/>
        <v>0</v>
      </c>
      <c r="BB534" s="2369"/>
      <c r="BC534" s="799">
        <f t="shared" si="1389"/>
        <v>0</v>
      </c>
      <c r="BD534" s="2369"/>
      <c r="BE534" s="799">
        <f t="shared" si="1390"/>
        <v>0</v>
      </c>
      <c r="BF534" s="2370"/>
      <c r="BG534" s="491">
        <f t="shared" si="1391"/>
        <v>0</v>
      </c>
      <c r="BH534" s="601">
        <f t="shared" si="1392"/>
        <v>0</v>
      </c>
      <c r="BI534" s="601">
        <f t="shared" si="1393"/>
        <v>0</v>
      </c>
      <c r="BJ534" s="601">
        <f t="shared" si="1394"/>
        <v>0</v>
      </c>
      <c r="BK534" s="601">
        <f t="shared" si="1395"/>
        <v>0</v>
      </c>
      <c r="BL534" s="601">
        <f t="shared" si="1396"/>
        <v>0</v>
      </c>
      <c r="BM534" s="601">
        <f t="shared" si="1397"/>
        <v>0</v>
      </c>
      <c r="BN534" s="846">
        <f t="shared" si="1398"/>
        <v>0</v>
      </c>
      <c r="BO534" s="491">
        <f t="shared" si="1399"/>
        <v>0</v>
      </c>
      <c r="BP534" s="601">
        <f t="shared" si="1400"/>
        <v>0</v>
      </c>
      <c r="BQ534" s="601">
        <f t="shared" si="1401"/>
        <v>0</v>
      </c>
      <c r="BR534" s="601">
        <f t="shared" si="1402"/>
        <v>0</v>
      </c>
      <c r="BS534" s="601">
        <f t="shared" si="1403"/>
        <v>0</v>
      </c>
      <c r="BT534" s="601">
        <f t="shared" si="1404"/>
        <v>0</v>
      </c>
      <c r="BU534" s="601">
        <f t="shared" si="1405"/>
        <v>0</v>
      </c>
      <c r="BV534" s="846">
        <f t="shared" si="1406"/>
        <v>0</v>
      </c>
      <c r="BW534" s="491">
        <f t="shared" si="1407"/>
        <v>0</v>
      </c>
      <c r="BX534" s="601">
        <f t="shared" si="1408"/>
        <v>0</v>
      </c>
      <c r="BY534" s="601">
        <f t="shared" si="1409"/>
        <v>0</v>
      </c>
      <c r="BZ534" s="601">
        <f t="shared" si="1410"/>
        <v>0</v>
      </c>
      <c r="CA534" s="601">
        <f t="shared" si="1411"/>
        <v>0</v>
      </c>
      <c r="CB534" s="601">
        <f t="shared" si="1412"/>
        <v>0</v>
      </c>
      <c r="CC534" s="601">
        <f t="shared" si="1413"/>
        <v>0</v>
      </c>
      <c r="CD534" s="846">
        <f t="shared" si="1414"/>
        <v>0</v>
      </c>
      <c r="CE534" s="2371">
        <v>0.5</v>
      </c>
      <c r="CF534" s="2372">
        <v>0.65</v>
      </c>
      <c r="CG534" s="2372">
        <v>0.8</v>
      </c>
      <c r="CH534" s="2372">
        <v>1.8</v>
      </c>
      <c r="CI534" s="2372">
        <v>0.3</v>
      </c>
      <c r="CJ534" s="2372">
        <v>0.4</v>
      </c>
      <c r="CK534" s="2372">
        <v>0.6</v>
      </c>
      <c r="CL534" s="2372">
        <v>1.25</v>
      </c>
      <c r="CM534" s="2371">
        <v>0.5</v>
      </c>
      <c r="CN534" s="2372">
        <v>0.65</v>
      </c>
      <c r="CO534" s="2372">
        <v>0.8</v>
      </c>
      <c r="CP534" s="2372">
        <v>1.8</v>
      </c>
      <c r="CQ534" s="2372">
        <v>0.3</v>
      </c>
      <c r="CR534" s="2372">
        <v>0.4</v>
      </c>
      <c r="CS534" s="2372">
        <v>0.6</v>
      </c>
      <c r="CT534" s="2373">
        <v>1.25</v>
      </c>
      <c r="CU534" s="2371">
        <v>0.5</v>
      </c>
      <c r="CV534" s="2372">
        <v>0.65</v>
      </c>
      <c r="CW534" s="2372">
        <v>0.8</v>
      </c>
      <c r="CX534" s="2372">
        <v>1.8</v>
      </c>
      <c r="CY534" s="2372">
        <v>0.3</v>
      </c>
      <c r="CZ534" s="2372">
        <v>0.4</v>
      </c>
      <c r="DA534" s="2372">
        <v>0.6</v>
      </c>
      <c r="DB534" s="2373">
        <v>1.25</v>
      </c>
    </row>
    <row r="535" spans="2:106" ht="15" customHeight="1" x14ac:dyDescent="0.2">
      <c r="B535" s="1841">
        <v>520</v>
      </c>
      <c r="C535" s="1201" t="s">
        <v>251</v>
      </c>
      <c r="D535" s="1953" t="s">
        <v>145</v>
      </c>
      <c r="E535" s="1953">
        <v>2022</v>
      </c>
      <c r="F535" s="1953" t="s">
        <v>1746</v>
      </c>
      <c r="G535" s="2610">
        <v>7</v>
      </c>
      <c r="H535" s="1408">
        <f t="shared" si="1415"/>
        <v>0</v>
      </c>
      <c r="I535" s="1408">
        <f t="shared" si="1415"/>
        <v>0</v>
      </c>
      <c r="J535" s="970">
        <f t="shared" si="1416"/>
        <v>0</v>
      </c>
      <c r="K535" s="556">
        <f t="shared" si="1367"/>
        <v>0</v>
      </c>
      <c r="L535" s="2369"/>
      <c r="M535" s="799">
        <f t="shared" si="1368"/>
        <v>0</v>
      </c>
      <c r="N535" s="2369"/>
      <c r="O535" s="799">
        <f t="shared" si="1369"/>
        <v>0</v>
      </c>
      <c r="P535" s="2369"/>
      <c r="Q535" s="799">
        <f t="shared" si="1370"/>
        <v>0</v>
      </c>
      <c r="R535" s="2369"/>
      <c r="S535" s="799">
        <f t="shared" si="1371"/>
        <v>0</v>
      </c>
      <c r="T535" s="2369"/>
      <c r="U535" s="799">
        <f t="shared" si="1372"/>
        <v>0</v>
      </c>
      <c r="V535" s="2369"/>
      <c r="W535" s="799">
        <f t="shared" si="1373"/>
        <v>0</v>
      </c>
      <c r="X535" s="2369"/>
      <c r="Y535" s="799">
        <f t="shared" si="1374"/>
        <v>0</v>
      </c>
      <c r="Z535" s="2370"/>
      <c r="AA535" s="556">
        <f t="shared" si="1375"/>
        <v>0</v>
      </c>
      <c r="AB535" s="2369"/>
      <c r="AC535" s="799">
        <f t="shared" si="1376"/>
        <v>0</v>
      </c>
      <c r="AD535" s="2369"/>
      <c r="AE535" s="799">
        <f t="shared" si="1377"/>
        <v>0</v>
      </c>
      <c r="AF535" s="2369"/>
      <c r="AG535" s="799">
        <f t="shared" si="1378"/>
        <v>0</v>
      </c>
      <c r="AH535" s="2369"/>
      <c r="AI535" s="799">
        <f t="shared" si="1379"/>
        <v>0</v>
      </c>
      <c r="AJ535" s="2369"/>
      <c r="AK535" s="799">
        <f t="shared" si="1380"/>
        <v>0</v>
      </c>
      <c r="AL535" s="2369"/>
      <c r="AM535" s="799">
        <f t="shared" si="1381"/>
        <v>0</v>
      </c>
      <c r="AN535" s="2369"/>
      <c r="AO535" s="799">
        <f t="shared" si="1382"/>
        <v>0</v>
      </c>
      <c r="AP535" s="2370"/>
      <c r="AQ535" s="556">
        <f t="shared" si="1383"/>
        <v>0</v>
      </c>
      <c r="AR535" s="2369"/>
      <c r="AS535" s="799">
        <f t="shared" si="1384"/>
        <v>0</v>
      </c>
      <c r="AT535" s="2369"/>
      <c r="AU535" s="799">
        <f t="shared" si="1385"/>
        <v>0</v>
      </c>
      <c r="AV535" s="2369"/>
      <c r="AW535" s="799">
        <f t="shared" si="1386"/>
        <v>0</v>
      </c>
      <c r="AX535" s="2369"/>
      <c r="AY535" s="799">
        <f t="shared" si="1387"/>
        <v>0</v>
      </c>
      <c r="AZ535" s="2369"/>
      <c r="BA535" s="799">
        <f t="shared" si="1388"/>
        <v>0</v>
      </c>
      <c r="BB535" s="2369"/>
      <c r="BC535" s="799">
        <f t="shared" si="1389"/>
        <v>0</v>
      </c>
      <c r="BD535" s="2369"/>
      <c r="BE535" s="799">
        <f t="shared" si="1390"/>
        <v>0</v>
      </c>
      <c r="BF535" s="2370"/>
      <c r="BG535" s="491">
        <f t="shared" si="1391"/>
        <v>0</v>
      </c>
      <c r="BH535" s="601">
        <f t="shared" si="1392"/>
        <v>0</v>
      </c>
      <c r="BI535" s="601">
        <f t="shared" si="1393"/>
        <v>0</v>
      </c>
      <c r="BJ535" s="601">
        <f t="shared" si="1394"/>
        <v>0</v>
      </c>
      <c r="BK535" s="601">
        <f t="shared" si="1395"/>
        <v>0</v>
      </c>
      <c r="BL535" s="601">
        <f t="shared" si="1396"/>
        <v>0</v>
      </c>
      <c r="BM535" s="601">
        <f t="shared" si="1397"/>
        <v>0</v>
      </c>
      <c r="BN535" s="846">
        <f t="shared" si="1398"/>
        <v>0</v>
      </c>
      <c r="BO535" s="491">
        <f t="shared" si="1399"/>
        <v>0</v>
      </c>
      <c r="BP535" s="601">
        <f t="shared" si="1400"/>
        <v>0</v>
      </c>
      <c r="BQ535" s="601">
        <f t="shared" si="1401"/>
        <v>0</v>
      </c>
      <c r="BR535" s="601">
        <f t="shared" si="1402"/>
        <v>0</v>
      </c>
      <c r="BS535" s="601">
        <f t="shared" si="1403"/>
        <v>0</v>
      </c>
      <c r="BT535" s="601">
        <f t="shared" si="1404"/>
        <v>0</v>
      </c>
      <c r="BU535" s="601">
        <f t="shared" si="1405"/>
        <v>0</v>
      </c>
      <c r="BV535" s="846">
        <f t="shared" si="1406"/>
        <v>0</v>
      </c>
      <c r="BW535" s="491">
        <f t="shared" si="1407"/>
        <v>0</v>
      </c>
      <c r="BX535" s="601">
        <f t="shared" si="1408"/>
        <v>0</v>
      </c>
      <c r="BY535" s="601">
        <f t="shared" si="1409"/>
        <v>0</v>
      </c>
      <c r="BZ535" s="601">
        <f t="shared" si="1410"/>
        <v>0</v>
      </c>
      <c r="CA535" s="601">
        <f t="shared" si="1411"/>
        <v>0</v>
      </c>
      <c r="CB535" s="601">
        <f t="shared" si="1412"/>
        <v>0</v>
      </c>
      <c r="CC535" s="601">
        <f t="shared" si="1413"/>
        <v>0</v>
      </c>
      <c r="CD535" s="846">
        <f t="shared" si="1414"/>
        <v>0</v>
      </c>
      <c r="CE535" s="2371">
        <v>0.6</v>
      </c>
      <c r="CF535" s="2372">
        <v>0.7</v>
      </c>
      <c r="CG535" s="2372">
        <v>1.2</v>
      </c>
      <c r="CH535" s="2372">
        <v>2.1</v>
      </c>
      <c r="CI535" s="2372">
        <v>0.35</v>
      </c>
      <c r="CJ535" s="2372">
        <v>0.4</v>
      </c>
      <c r="CK535" s="2372">
        <v>0.95</v>
      </c>
      <c r="CL535" s="2372">
        <v>1.7</v>
      </c>
      <c r="CM535" s="2371">
        <v>0.6</v>
      </c>
      <c r="CN535" s="2372">
        <v>0.7</v>
      </c>
      <c r="CO535" s="2372">
        <v>1.2</v>
      </c>
      <c r="CP535" s="2372">
        <v>2.1</v>
      </c>
      <c r="CQ535" s="2372">
        <v>0.35</v>
      </c>
      <c r="CR535" s="2372">
        <v>0.4</v>
      </c>
      <c r="CS535" s="2372">
        <v>0.95</v>
      </c>
      <c r="CT535" s="2373">
        <v>1.7</v>
      </c>
      <c r="CU535" s="2371">
        <v>0.6</v>
      </c>
      <c r="CV535" s="2372">
        <v>0.7</v>
      </c>
      <c r="CW535" s="2372">
        <v>1.2</v>
      </c>
      <c r="CX535" s="2372">
        <v>2.1</v>
      </c>
      <c r="CY535" s="2372">
        <v>0.35</v>
      </c>
      <c r="CZ535" s="2372">
        <v>0.4</v>
      </c>
      <c r="DA535" s="2372">
        <v>0.95</v>
      </c>
      <c r="DB535" s="2373">
        <v>1.7</v>
      </c>
    </row>
    <row r="536" spans="2:106" ht="15" customHeight="1" x14ac:dyDescent="0.2">
      <c r="B536" s="1841">
        <v>521</v>
      </c>
      <c r="C536" s="1201" t="s">
        <v>251</v>
      </c>
      <c r="D536" s="1953" t="s">
        <v>145</v>
      </c>
      <c r="E536" s="1953">
        <v>2022</v>
      </c>
      <c r="F536" s="1953" t="s">
        <v>1746</v>
      </c>
      <c r="G536" s="2610">
        <v>8</v>
      </c>
      <c r="H536" s="1408">
        <f t="shared" si="1415"/>
        <v>0</v>
      </c>
      <c r="I536" s="1408">
        <f t="shared" si="1415"/>
        <v>0</v>
      </c>
      <c r="J536" s="970">
        <f t="shared" si="1416"/>
        <v>0</v>
      </c>
      <c r="K536" s="556">
        <f t="shared" si="1367"/>
        <v>0</v>
      </c>
      <c r="L536" s="2369"/>
      <c r="M536" s="799">
        <f t="shared" si="1368"/>
        <v>0</v>
      </c>
      <c r="N536" s="2369"/>
      <c r="O536" s="799">
        <f t="shared" si="1369"/>
        <v>0</v>
      </c>
      <c r="P536" s="2369"/>
      <c r="Q536" s="799">
        <f t="shared" si="1370"/>
        <v>0</v>
      </c>
      <c r="R536" s="2369"/>
      <c r="S536" s="799">
        <f t="shared" si="1371"/>
        <v>0</v>
      </c>
      <c r="T536" s="2369"/>
      <c r="U536" s="799">
        <f t="shared" si="1372"/>
        <v>0</v>
      </c>
      <c r="V536" s="2369"/>
      <c r="W536" s="799">
        <f t="shared" si="1373"/>
        <v>0</v>
      </c>
      <c r="X536" s="2369"/>
      <c r="Y536" s="799">
        <f t="shared" si="1374"/>
        <v>0</v>
      </c>
      <c r="Z536" s="2370"/>
      <c r="AA536" s="556">
        <f t="shared" si="1375"/>
        <v>0</v>
      </c>
      <c r="AB536" s="2369"/>
      <c r="AC536" s="799">
        <f t="shared" si="1376"/>
        <v>0</v>
      </c>
      <c r="AD536" s="2369"/>
      <c r="AE536" s="799">
        <f t="shared" si="1377"/>
        <v>0</v>
      </c>
      <c r="AF536" s="2369"/>
      <c r="AG536" s="799">
        <f t="shared" si="1378"/>
        <v>0</v>
      </c>
      <c r="AH536" s="2369"/>
      <c r="AI536" s="799">
        <f t="shared" si="1379"/>
        <v>0</v>
      </c>
      <c r="AJ536" s="2369"/>
      <c r="AK536" s="799">
        <f t="shared" si="1380"/>
        <v>0</v>
      </c>
      <c r="AL536" s="2369"/>
      <c r="AM536" s="799">
        <f t="shared" si="1381"/>
        <v>0</v>
      </c>
      <c r="AN536" s="2369"/>
      <c r="AO536" s="799">
        <f t="shared" si="1382"/>
        <v>0</v>
      </c>
      <c r="AP536" s="2370"/>
      <c r="AQ536" s="556">
        <f t="shared" si="1383"/>
        <v>0</v>
      </c>
      <c r="AR536" s="2369"/>
      <c r="AS536" s="799">
        <f t="shared" si="1384"/>
        <v>0</v>
      </c>
      <c r="AT536" s="2369"/>
      <c r="AU536" s="799">
        <f t="shared" si="1385"/>
        <v>0</v>
      </c>
      <c r="AV536" s="2369"/>
      <c r="AW536" s="799">
        <f t="shared" si="1386"/>
        <v>0</v>
      </c>
      <c r="AX536" s="2369"/>
      <c r="AY536" s="799">
        <f t="shared" si="1387"/>
        <v>0</v>
      </c>
      <c r="AZ536" s="2369"/>
      <c r="BA536" s="799">
        <f t="shared" si="1388"/>
        <v>0</v>
      </c>
      <c r="BB536" s="2369"/>
      <c r="BC536" s="799">
        <f t="shared" si="1389"/>
        <v>0</v>
      </c>
      <c r="BD536" s="2369"/>
      <c r="BE536" s="799">
        <f t="shared" si="1390"/>
        <v>0</v>
      </c>
      <c r="BF536" s="2370"/>
      <c r="BG536" s="491">
        <f t="shared" si="1391"/>
        <v>0</v>
      </c>
      <c r="BH536" s="601">
        <f t="shared" si="1392"/>
        <v>0</v>
      </c>
      <c r="BI536" s="601">
        <f t="shared" si="1393"/>
        <v>0</v>
      </c>
      <c r="BJ536" s="601">
        <f t="shared" si="1394"/>
        <v>0</v>
      </c>
      <c r="BK536" s="601">
        <f t="shared" si="1395"/>
        <v>0</v>
      </c>
      <c r="BL536" s="601">
        <f t="shared" si="1396"/>
        <v>0</v>
      </c>
      <c r="BM536" s="601">
        <f t="shared" si="1397"/>
        <v>0</v>
      </c>
      <c r="BN536" s="846">
        <f t="shared" si="1398"/>
        <v>0</v>
      </c>
      <c r="BO536" s="491">
        <f t="shared" si="1399"/>
        <v>0</v>
      </c>
      <c r="BP536" s="601">
        <f t="shared" si="1400"/>
        <v>0</v>
      </c>
      <c r="BQ536" s="601">
        <f t="shared" si="1401"/>
        <v>0</v>
      </c>
      <c r="BR536" s="601">
        <f t="shared" si="1402"/>
        <v>0</v>
      </c>
      <c r="BS536" s="601">
        <f t="shared" si="1403"/>
        <v>0</v>
      </c>
      <c r="BT536" s="601">
        <f t="shared" si="1404"/>
        <v>0</v>
      </c>
      <c r="BU536" s="601">
        <f t="shared" si="1405"/>
        <v>0</v>
      </c>
      <c r="BV536" s="846">
        <f t="shared" si="1406"/>
        <v>0</v>
      </c>
      <c r="BW536" s="491">
        <f t="shared" si="1407"/>
        <v>0</v>
      </c>
      <c r="BX536" s="601">
        <f t="shared" si="1408"/>
        <v>0</v>
      </c>
      <c r="BY536" s="601">
        <f t="shared" si="1409"/>
        <v>0</v>
      </c>
      <c r="BZ536" s="601">
        <f t="shared" si="1410"/>
        <v>0</v>
      </c>
      <c r="CA536" s="601">
        <f t="shared" si="1411"/>
        <v>0</v>
      </c>
      <c r="CB536" s="601">
        <f t="shared" si="1412"/>
        <v>0</v>
      </c>
      <c r="CC536" s="601">
        <f t="shared" si="1413"/>
        <v>0</v>
      </c>
      <c r="CD536" s="846">
        <f t="shared" si="1414"/>
        <v>0</v>
      </c>
      <c r="CE536" s="2371">
        <v>0.75</v>
      </c>
      <c r="CF536" s="2372">
        <v>0.9</v>
      </c>
      <c r="CG536" s="2372">
        <v>1.7</v>
      </c>
      <c r="CH536" s="2372">
        <v>2.6</v>
      </c>
      <c r="CI536" s="2372">
        <v>0.45</v>
      </c>
      <c r="CJ536" s="2372">
        <v>0.44</v>
      </c>
      <c r="CK536" s="2372">
        <v>1.5</v>
      </c>
      <c r="CL536" s="2372">
        <v>2.25</v>
      </c>
      <c r="CM536" s="2371">
        <v>0.75</v>
      </c>
      <c r="CN536" s="2372">
        <v>0.9</v>
      </c>
      <c r="CO536" s="2372">
        <v>1.7</v>
      </c>
      <c r="CP536" s="2372">
        <v>2.6</v>
      </c>
      <c r="CQ536" s="2372">
        <v>0.45</v>
      </c>
      <c r="CR536" s="2372">
        <v>0.44</v>
      </c>
      <c r="CS536" s="2372">
        <v>1.5</v>
      </c>
      <c r="CT536" s="2373">
        <v>2.25</v>
      </c>
      <c r="CU536" s="2371">
        <v>0.75</v>
      </c>
      <c r="CV536" s="2372">
        <v>0.9</v>
      </c>
      <c r="CW536" s="2372">
        <v>1.7</v>
      </c>
      <c r="CX536" s="2372">
        <v>2.6</v>
      </c>
      <c r="CY536" s="2372">
        <v>0.45</v>
      </c>
      <c r="CZ536" s="2372">
        <v>0.44</v>
      </c>
      <c r="DA536" s="2372">
        <v>1.5</v>
      </c>
      <c r="DB536" s="2373">
        <v>2.25</v>
      </c>
    </row>
    <row r="537" spans="2:106" ht="15" customHeight="1" x14ac:dyDescent="0.2">
      <c r="B537" s="1841">
        <v>522</v>
      </c>
      <c r="C537" s="1201" t="s">
        <v>251</v>
      </c>
      <c r="D537" s="1953" t="s">
        <v>145</v>
      </c>
      <c r="E537" s="1953">
        <v>2022</v>
      </c>
      <c r="F537" s="1953" t="s">
        <v>1746</v>
      </c>
      <c r="G537" s="2610">
        <v>9</v>
      </c>
      <c r="H537" s="1408">
        <f t="shared" si="1415"/>
        <v>0</v>
      </c>
      <c r="I537" s="1408">
        <f t="shared" si="1415"/>
        <v>0</v>
      </c>
      <c r="J537" s="970">
        <f t="shared" si="1416"/>
        <v>0</v>
      </c>
      <c r="K537" s="556">
        <f t="shared" si="1367"/>
        <v>0</v>
      </c>
      <c r="L537" s="2369"/>
      <c r="M537" s="799">
        <f t="shared" si="1368"/>
        <v>0</v>
      </c>
      <c r="N537" s="2369"/>
      <c r="O537" s="799">
        <f t="shared" si="1369"/>
        <v>0</v>
      </c>
      <c r="P537" s="2369"/>
      <c r="Q537" s="799">
        <f t="shared" si="1370"/>
        <v>0</v>
      </c>
      <c r="R537" s="2369"/>
      <c r="S537" s="799">
        <f t="shared" si="1371"/>
        <v>0</v>
      </c>
      <c r="T537" s="2369"/>
      <c r="U537" s="799">
        <f t="shared" si="1372"/>
        <v>0</v>
      </c>
      <c r="V537" s="2369"/>
      <c r="W537" s="799">
        <f t="shared" si="1373"/>
        <v>0</v>
      </c>
      <c r="X537" s="2369"/>
      <c r="Y537" s="799">
        <f t="shared" si="1374"/>
        <v>0</v>
      </c>
      <c r="Z537" s="2370"/>
      <c r="AA537" s="556">
        <f t="shared" si="1375"/>
        <v>0</v>
      </c>
      <c r="AB537" s="2369"/>
      <c r="AC537" s="799">
        <f t="shared" si="1376"/>
        <v>0</v>
      </c>
      <c r="AD537" s="2369"/>
      <c r="AE537" s="799">
        <f t="shared" si="1377"/>
        <v>0</v>
      </c>
      <c r="AF537" s="2369"/>
      <c r="AG537" s="799">
        <f t="shared" si="1378"/>
        <v>0</v>
      </c>
      <c r="AH537" s="2369"/>
      <c r="AI537" s="799">
        <f t="shared" si="1379"/>
        <v>0</v>
      </c>
      <c r="AJ537" s="2369"/>
      <c r="AK537" s="799">
        <f t="shared" si="1380"/>
        <v>0</v>
      </c>
      <c r="AL537" s="2369"/>
      <c r="AM537" s="799">
        <f t="shared" si="1381"/>
        <v>0</v>
      </c>
      <c r="AN537" s="2369"/>
      <c r="AO537" s="799">
        <f t="shared" si="1382"/>
        <v>0</v>
      </c>
      <c r="AP537" s="2370"/>
      <c r="AQ537" s="556">
        <f t="shared" si="1383"/>
        <v>0</v>
      </c>
      <c r="AR537" s="2369"/>
      <c r="AS537" s="799">
        <f t="shared" si="1384"/>
        <v>0</v>
      </c>
      <c r="AT537" s="2369"/>
      <c r="AU537" s="799">
        <f t="shared" si="1385"/>
        <v>0</v>
      </c>
      <c r="AV537" s="2369"/>
      <c r="AW537" s="799">
        <f t="shared" si="1386"/>
        <v>0</v>
      </c>
      <c r="AX537" s="2369"/>
      <c r="AY537" s="799">
        <f t="shared" si="1387"/>
        <v>0</v>
      </c>
      <c r="AZ537" s="2369"/>
      <c r="BA537" s="799">
        <f t="shared" si="1388"/>
        <v>0</v>
      </c>
      <c r="BB537" s="2369"/>
      <c r="BC537" s="799">
        <f t="shared" si="1389"/>
        <v>0</v>
      </c>
      <c r="BD537" s="2369"/>
      <c r="BE537" s="799">
        <f t="shared" si="1390"/>
        <v>0</v>
      </c>
      <c r="BF537" s="2370"/>
      <c r="BG537" s="491">
        <f t="shared" si="1391"/>
        <v>0</v>
      </c>
      <c r="BH537" s="601">
        <f t="shared" si="1392"/>
        <v>0</v>
      </c>
      <c r="BI537" s="601">
        <f t="shared" si="1393"/>
        <v>0</v>
      </c>
      <c r="BJ537" s="601">
        <f t="shared" si="1394"/>
        <v>0</v>
      </c>
      <c r="BK537" s="601">
        <f t="shared" si="1395"/>
        <v>0</v>
      </c>
      <c r="BL537" s="601">
        <f t="shared" si="1396"/>
        <v>0</v>
      </c>
      <c r="BM537" s="601">
        <f t="shared" si="1397"/>
        <v>0</v>
      </c>
      <c r="BN537" s="846">
        <f t="shared" si="1398"/>
        <v>0</v>
      </c>
      <c r="BO537" s="491">
        <f t="shared" si="1399"/>
        <v>0</v>
      </c>
      <c r="BP537" s="601">
        <f t="shared" si="1400"/>
        <v>0</v>
      </c>
      <c r="BQ537" s="601">
        <f t="shared" si="1401"/>
        <v>0</v>
      </c>
      <c r="BR537" s="601">
        <f t="shared" si="1402"/>
        <v>0</v>
      </c>
      <c r="BS537" s="601">
        <f t="shared" si="1403"/>
        <v>0</v>
      </c>
      <c r="BT537" s="601">
        <f t="shared" si="1404"/>
        <v>0</v>
      </c>
      <c r="BU537" s="601">
        <f t="shared" si="1405"/>
        <v>0</v>
      </c>
      <c r="BV537" s="846">
        <f t="shared" si="1406"/>
        <v>0</v>
      </c>
      <c r="BW537" s="491">
        <f t="shared" si="1407"/>
        <v>0</v>
      </c>
      <c r="BX537" s="601">
        <f t="shared" si="1408"/>
        <v>0</v>
      </c>
      <c r="BY537" s="601">
        <f t="shared" si="1409"/>
        <v>0</v>
      </c>
      <c r="BZ537" s="601">
        <f t="shared" si="1410"/>
        <v>0</v>
      </c>
      <c r="CA537" s="601">
        <f t="shared" si="1411"/>
        <v>0</v>
      </c>
      <c r="CB537" s="601">
        <f t="shared" si="1412"/>
        <v>0</v>
      </c>
      <c r="CC537" s="601">
        <f t="shared" si="1413"/>
        <v>0</v>
      </c>
      <c r="CD537" s="846">
        <f t="shared" si="1414"/>
        <v>0</v>
      </c>
      <c r="CE537" s="2371">
        <v>0.9</v>
      </c>
      <c r="CF537" s="2372">
        <v>1.05</v>
      </c>
      <c r="CG537" s="2372">
        <v>2.2000000000000002</v>
      </c>
      <c r="CH537" s="2372">
        <v>3.1</v>
      </c>
      <c r="CI537" s="2372">
        <v>0.55000000000000004</v>
      </c>
      <c r="CJ537" s="2372">
        <v>0.65</v>
      </c>
      <c r="CK537" s="2372">
        <v>1.8</v>
      </c>
      <c r="CL537" s="2372">
        <v>2.5499999999999998</v>
      </c>
      <c r="CM537" s="2371">
        <v>0.9</v>
      </c>
      <c r="CN537" s="2372">
        <v>1.05</v>
      </c>
      <c r="CO537" s="2372">
        <v>2.2000000000000002</v>
      </c>
      <c r="CP537" s="2372">
        <v>3.1</v>
      </c>
      <c r="CQ537" s="2372">
        <v>0.55000000000000004</v>
      </c>
      <c r="CR537" s="2372">
        <v>0.65</v>
      </c>
      <c r="CS537" s="2372">
        <v>1.8</v>
      </c>
      <c r="CT537" s="2373">
        <v>2.5499999999999998</v>
      </c>
      <c r="CU537" s="2371">
        <v>0.9</v>
      </c>
      <c r="CV537" s="2372">
        <v>1.05</v>
      </c>
      <c r="CW537" s="2372">
        <v>2.2000000000000002</v>
      </c>
      <c r="CX537" s="2372">
        <v>3.1</v>
      </c>
      <c r="CY537" s="2372">
        <v>0.55000000000000004</v>
      </c>
      <c r="CZ537" s="2372">
        <v>0.65</v>
      </c>
      <c r="DA537" s="2372">
        <v>1.8</v>
      </c>
      <c r="DB537" s="2373">
        <v>2.5499999999999998</v>
      </c>
    </row>
    <row r="538" spans="2:106" ht="15" customHeight="1" x14ac:dyDescent="0.2">
      <c r="B538" s="1841">
        <v>523</v>
      </c>
      <c r="C538" s="1201" t="s">
        <v>251</v>
      </c>
      <c r="D538" s="1953" t="s">
        <v>145</v>
      </c>
      <c r="E538" s="1953">
        <v>2022</v>
      </c>
      <c r="F538" s="1953" t="s">
        <v>1746</v>
      </c>
      <c r="G538" s="2610">
        <v>10</v>
      </c>
      <c r="H538" s="1408">
        <f t="shared" si="1415"/>
        <v>0</v>
      </c>
      <c r="I538" s="1408">
        <f t="shared" si="1415"/>
        <v>0</v>
      </c>
      <c r="J538" s="970">
        <f t="shared" si="1416"/>
        <v>0</v>
      </c>
      <c r="K538" s="556">
        <f t="shared" si="1367"/>
        <v>0</v>
      </c>
      <c r="L538" s="2369"/>
      <c r="M538" s="799">
        <f t="shared" si="1368"/>
        <v>0</v>
      </c>
      <c r="N538" s="2369"/>
      <c r="O538" s="799">
        <f t="shared" si="1369"/>
        <v>0</v>
      </c>
      <c r="P538" s="2369"/>
      <c r="Q538" s="799">
        <f t="shared" si="1370"/>
        <v>0</v>
      </c>
      <c r="R538" s="2369"/>
      <c r="S538" s="799">
        <f t="shared" si="1371"/>
        <v>0</v>
      </c>
      <c r="T538" s="2369"/>
      <c r="U538" s="799">
        <f t="shared" si="1372"/>
        <v>0</v>
      </c>
      <c r="V538" s="2369"/>
      <c r="W538" s="799">
        <f t="shared" si="1373"/>
        <v>0</v>
      </c>
      <c r="X538" s="2369"/>
      <c r="Y538" s="799">
        <f t="shared" si="1374"/>
        <v>0</v>
      </c>
      <c r="Z538" s="2370"/>
      <c r="AA538" s="556">
        <f t="shared" si="1375"/>
        <v>0</v>
      </c>
      <c r="AB538" s="2369"/>
      <c r="AC538" s="799">
        <f t="shared" si="1376"/>
        <v>0</v>
      </c>
      <c r="AD538" s="2369"/>
      <c r="AE538" s="799">
        <f t="shared" si="1377"/>
        <v>0</v>
      </c>
      <c r="AF538" s="2369"/>
      <c r="AG538" s="799">
        <f t="shared" si="1378"/>
        <v>0</v>
      </c>
      <c r="AH538" s="2369"/>
      <c r="AI538" s="799">
        <f t="shared" si="1379"/>
        <v>0</v>
      </c>
      <c r="AJ538" s="2369"/>
      <c r="AK538" s="799">
        <f t="shared" si="1380"/>
        <v>0</v>
      </c>
      <c r="AL538" s="2369"/>
      <c r="AM538" s="799">
        <f t="shared" si="1381"/>
        <v>0</v>
      </c>
      <c r="AN538" s="2369"/>
      <c r="AO538" s="799">
        <f t="shared" si="1382"/>
        <v>0</v>
      </c>
      <c r="AP538" s="2370"/>
      <c r="AQ538" s="556">
        <f t="shared" si="1383"/>
        <v>0</v>
      </c>
      <c r="AR538" s="2369"/>
      <c r="AS538" s="799">
        <f t="shared" si="1384"/>
        <v>0</v>
      </c>
      <c r="AT538" s="2369"/>
      <c r="AU538" s="799">
        <f t="shared" si="1385"/>
        <v>0</v>
      </c>
      <c r="AV538" s="2369"/>
      <c r="AW538" s="799">
        <f t="shared" si="1386"/>
        <v>0</v>
      </c>
      <c r="AX538" s="2369"/>
      <c r="AY538" s="799">
        <f t="shared" si="1387"/>
        <v>0</v>
      </c>
      <c r="AZ538" s="2369"/>
      <c r="BA538" s="799">
        <f t="shared" si="1388"/>
        <v>0</v>
      </c>
      <c r="BB538" s="2369"/>
      <c r="BC538" s="799">
        <f t="shared" si="1389"/>
        <v>0</v>
      </c>
      <c r="BD538" s="2369"/>
      <c r="BE538" s="799">
        <f t="shared" si="1390"/>
        <v>0</v>
      </c>
      <c r="BF538" s="2370"/>
      <c r="BG538" s="491">
        <f t="shared" si="1391"/>
        <v>0</v>
      </c>
      <c r="BH538" s="601">
        <f t="shared" si="1392"/>
        <v>0</v>
      </c>
      <c r="BI538" s="601">
        <f t="shared" si="1393"/>
        <v>0</v>
      </c>
      <c r="BJ538" s="601">
        <f t="shared" si="1394"/>
        <v>0</v>
      </c>
      <c r="BK538" s="601">
        <f t="shared" si="1395"/>
        <v>0</v>
      </c>
      <c r="BL538" s="601">
        <f t="shared" si="1396"/>
        <v>0</v>
      </c>
      <c r="BM538" s="601">
        <f t="shared" si="1397"/>
        <v>0</v>
      </c>
      <c r="BN538" s="846">
        <f t="shared" si="1398"/>
        <v>0</v>
      </c>
      <c r="BO538" s="491">
        <f t="shared" si="1399"/>
        <v>0</v>
      </c>
      <c r="BP538" s="601">
        <f t="shared" si="1400"/>
        <v>0</v>
      </c>
      <c r="BQ538" s="601">
        <f t="shared" si="1401"/>
        <v>0</v>
      </c>
      <c r="BR538" s="601">
        <f t="shared" si="1402"/>
        <v>0</v>
      </c>
      <c r="BS538" s="601">
        <f t="shared" si="1403"/>
        <v>0</v>
      </c>
      <c r="BT538" s="601">
        <f t="shared" si="1404"/>
        <v>0</v>
      </c>
      <c r="BU538" s="601">
        <f t="shared" si="1405"/>
        <v>0</v>
      </c>
      <c r="BV538" s="846">
        <f t="shared" si="1406"/>
        <v>0</v>
      </c>
      <c r="BW538" s="491">
        <f t="shared" si="1407"/>
        <v>0</v>
      </c>
      <c r="BX538" s="601">
        <f t="shared" si="1408"/>
        <v>0</v>
      </c>
      <c r="BY538" s="601">
        <f t="shared" si="1409"/>
        <v>0</v>
      </c>
      <c r="BZ538" s="601">
        <f t="shared" si="1410"/>
        <v>0</v>
      </c>
      <c r="CA538" s="601">
        <f t="shared" si="1411"/>
        <v>0</v>
      </c>
      <c r="CB538" s="601">
        <f t="shared" si="1412"/>
        <v>0</v>
      </c>
      <c r="CC538" s="601">
        <f t="shared" si="1413"/>
        <v>0</v>
      </c>
      <c r="CD538" s="846">
        <f t="shared" si="1414"/>
        <v>0</v>
      </c>
      <c r="CE538" s="2371">
        <v>1.2</v>
      </c>
      <c r="CF538" s="2372">
        <v>1.4</v>
      </c>
      <c r="CG538" s="2372">
        <v>3.3</v>
      </c>
      <c r="CH538" s="2372">
        <v>4.2</v>
      </c>
      <c r="CI538" s="2372">
        <v>0.7</v>
      </c>
      <c r="CJ538" s="2372">
        <v>0.85</v>
      </c>
      <c r="CK538" s="2372">
        <v>2.7</v>
      </c>
      <c r="CL538" s="2372">
        <v>3.45</v>
      </c>
      <c r="CM538" s="2371">
        <v>1.2</v>
      </c>
      <c r="CN538" s="2372">
        <v>1.4</v>
      </c>
      <c r="CO538" s="2372">
        <v>3.3</v>
      </c>
      <c r="CP538" s="2372">
        <v>4.2</v>
      </c>
      <c r="CQ538" s="2372">
        <v>0.7</v>
      </c>
      <c r="CR538" s="2372">
        <v>0.85</v>
      </c>
      <c r="CS538" s="2372">
        <v>2.7</v>
      </c>
      <c r="CT538" s="2373">
        <v>3.45</v>
      </c>
      <c r="CU538" s="2371">
        <v>1.2</v>
      </c>
      <c r="CV538" s="2372">
        <v>1.4</v>
      </c>
      <c r="CW538" s="2372">
        <v>3.3</v>
      </c>
      <c r="CX538" s="2372">
        <v>4.2</v>
      </c>
      <c r="CY538" s="2372">
        <v>0.7</v>
      </c>
      <c r="CZ538" s="2372">
        <v>0.85</v>
      </c>
      <c r="DA538" s="2372">
        <v>2.7</v>
      </c>
      <c r="DB538" s="2373">
        <v>3.45</v>
      </c>
    </row>
    <row r="539" spans="2:106" ht="15" customHeight="1" x14ac:dyDescent="0.2">
      <c r="B539" s="1841">
        <v>524</v>
      </c>
      <c r="C539" s="1201" t="s">
        <v>251</v>
      </c>
      <c r="D539" s="1953" t="s">
        <v>145</v>
      </c>
      <c r="E539" s="1953">
        <v>2022</v>
      </c>
      <c r="F539" s="1953" t="s">
        <v>1746</v>
      </c>
      <c r="G539" s="2610">
        <v>11</v>
      </c>
      <c r="H539" s="1408">
        <f t="shared" si="1415"/>
        <v>0</v>
      </c>
      <c r="I539" s="1408">
        <f t="shared" si="1415"/>
        <v>0</v>
      </c>
      <c r="J539" s="970">
        <f t="shared" si="1416"/>
        <v>0</v>
      </c>
      <c r="K539" s="556">
        <f t="shared" si="1367"/>
        <v>0</v>
      </c>
      <c r="L539" s="2369"/>
      <c r="M539" s="799">
        <f t="shared" si="1368"/>
        <v>0</v>
      </c>
      <c r="N539" s="2369"/>
      <c r="O539" s="799">
        <f t="shared" si="1369"/>
        <v>0</v>
      </c>
      <c r="P539" s="2369"/>
      <c r="Q539" s="799">
        <f t="shared" si="1370"/>
        <v>0</v>
      </c>
      <c r="R539" s="2369"/>
      <c r="S539" s="799">
        <f t="shared" si="1371"/>
        <v>0</v>
      </c>
      <c r="T539" s="2369"/>
      <c r="U539" s="799">
        <f t="shared" si="1372"/>
        <v>0</v>
      </c>
      <c r="V539" s="2369"/>
      <c r="W539" s="799">
        <f t="shared" si="1373"/>
        <v>0</v>
      </c>
      <c r="X539" s="2369"/>
      <c r="Y539" s="799">
        <f t="shared" si="1374"/>
        <v>0</v>
      </c>
      <c r="Z539" s="2370"/>
      <c r="AA539" s="556">
        <f t="shared" si="1375"/>
        <v>0</v>
      </c>
      <c r="AB539" s="2369"/>
      <c r="AC539" s="799">
        <f t="shared" si="1376"/>
        <v>0</v>
      </c>
      <c r="AD539" s="2369"/>
      <c r="AE539" s="799">
        <f t="shared" si="1377"/>
        <v>0</v>
      </c>
      <c r="AF539" s="2369"/>
      <c r="AG539" s="799">
        <f t="shared" si="1378"/>
        <v>0</v>
      </c>
      <c r="AH539" s="2369"/>
      <c r="AI539" s="799">
        <f t="shared" si="1379"/>
        <v>0</v>
      </c>
      <c r="AJ539" s="2369"/>
      <c r="AK539" s="799">
        <f t="shared" si="1380"/>
        <v>0</v>
      </c>
      <c r="AL539" s="2369"/>
      <c r="AM539" s="799">
        <f t="shared" si="1381"/>
        <v>0</v>
      </c>
      <c r="AN539" s="2369"/>
      <c r="AO539" s="799">
        <f t="shared" si="1382"/>
        <v>0</v>
      </c>
      <c r="AP539" s="2370"/>
      <c r="AQ539" s="556">
        <f t="shared" si="1383"/>
        <v>0</v>
      </c>
      <c r="AR539" s="2369"/>
      <c r="AS539" s="799">
        <f t="shared" si="1384"/>
        <v>0</v>
      </c>
      <c r="AT539" s="2369"/>
      <c r="AU539" s="799">
        <f t="shared" si="1385"/>
        <v>0</v>
      </c>
      <c r="AV539" s="2369"/>
      <c r="AW539" s="799">
        <f t="shared" si="1386"/>
        <v>0</v>
      </c>
      <c r="AX539" s="2369"/>
      <c r="AY539" s="799">
        <f t="shared" si="1387"/>
        <v>0</v>
      </c>
      <c r="AZ539" s="2369"/>
      <c r="BA539" s="799">
        <f t="shared" si="1388"/>
        <v>0</v>
      </c>
      <c r="BB539" s="2369"/>
      <c r="BC539" s="799">
        <f t="shared" si="1389"/>
        <v>0</v>
      </c>
      <c r="BD539" s="2369"/>
      <c r="BE539" s="799">
        <f t="shared" si="1390"/>
        <v>0</v>
      </c>
      <c r="BF539" s="2370"/>
      <c r="BG539" s="491">
        <f t="shared" si="1391"/>
        <v>0</v>
      </c>
      <c r="BH539" s="601">
        <f t="shared" si="1392"/>
        <v>0</v>
      </c>
      <c r="BI539" s="601">
        <f t="shared" si="1393"/>
        <v>0</v>
      </c>
      <c r="BJ539" s="601">
        <f t="shared" si="1394"/>
        <v>0</v>
      </c>
      <c r="BK539" s="601">
        <f t="shared" si="1395"/>
        <v>0</v>
      </c>
      <c r="BL539" s="601">
        <f t="shared" si="1396"/>
        <v>0</v>
      </c>
      <c r="BM539" s="601">
        <f t="shared" si="1397"/>
        <v>0</v>
      </c>
      <c r="BN539" s="846">
        <f t="shared" si="1398"/>
        <v>0</v>
      </c>
      <c r="BO539" s="491">
        <f t="shared" si="1399"/>
        <v>0</v>
      </c>
      <c r="BP539" s="601">
        <f t="shared" si="1400"/>
        <v>0</v>
      </c>
      <c r="BQ539" s="601">
        <f t="shared" si="1401"/>
        <v>0</v>
      </c>
      <c r="BR539" s="601">
        <f t="shared" si="1402"/>
        <v>0</v>
      </c>
      <c r="BS539" s="601">
        <f t="shared" si="1403"/>
        <v>0</v>
      </c>
      <c r="BT539" s="601">
        <f t="shared" si="1404"/>
        <v>0</v>
      </c>
      <c r="BU539" s="601">
        <f t="shared" si="1405"/>
        <v>0</v>
      </c>
      <c r="BV539" s="846">
        <f t="shared" si="1406"/>
        <v>0</v>
      </c>
      <c r="BW539" s="491">
        <f t="shared" si="1407"/>
        <v>0</v>
      </c>
      <c r="BX539" s="601">
        <f t="shared" si="1408"/>
        <v>0</v>
      </c>
      <c r="BY539" s="601">
        <f t="shared" si="1409"/>
        <v>0</v>
      </c>
      <c r="BZ539" s="601">
        <f t="shared" si="1410"/>
        <v>0</v>
      </c>
      <c r="CA539" s="601">
        <f t="shared" si="1411"/>
        <v>0</v>
      </c>
      <c r="CB539" s="601">
        <f t="shared" si="1412"/>
        <v>0</v>
      </c>
      <c r="CC539" s="601">
        <f t="shared" si="1413"/>
        <v>0</v>
      </c>
      <c r="CD539" s="846">
        <f t="shared" si="1414"/>
        <v>0</v>
      </c>
      <c r="CE539" s="2371">
        <v>1.4</v>
      </c>
      <c r="CF539" s="2372">
        <v>1.6</v>
      </c>
      <c r="CG539" s="2372">
        <v>4.7</v>
      </c>
      <c r="CH539" s="2372">
        <v>5.8</v>
      </c>
      <c r="CI539" s="2372">
        <v>1.2</v>
      </c>
      <c r="CJ539" s="2372">
        <v>1.35</v>
      </c>
      <c r="CK539" s="2372">
        <v>4.05</v>
      </c>
      <c r="CL539" s="2372">
        <v>5</v>
      </c>
      <c r="CM539" s="2371">
        <v>1.4</v>
      </c>
      <c r="CN539" s="2372">
        <v>1.6</v>
      </c>
      <c r="CO539" s="2372">
        <v>4.7</v>
      </c>
      <c r="CP539" s="2372">
        <v>5.8</v>
      </c>
      <c r="CQ539" s="2372">
        <v>1.2</v>
      </c>
      <c r="CR539" s="2372">
        <v>1.35</v>
      </c>
      <c r="CS539" s="2372">
        <v>4.05</v>
      </c>
      <c r="CT539" s="2373">
        <v>5</v>
      </c>
      <c r="CU539" s="2371">
        <v>1.4</v>
      </c>
      <c r="CV539" s="2372">
        <v>1.6</v>
      </c>
      <c r="CW539" s="2372">
        <v>4.7</v>
      </c>
      <c r="CX539" s="2372">
        <v>5.8</v>
      </c>
      <c r="CY539" s="2372">
        <v>1.2</v>
      </c>
      <c r="CZ539" s="2372">
        <v>1.35</v>
      </c>
      <c r="DA539" s="2372">
        <v>4.05</v>
      </c>
      <c r="DB539" s="2373">
        <v>5</v>
      </c>
    </row>
    <row r="540" spans="2:106" ht="15" customHeight="1" x14ac:dyDescent="0.2">
      <c r="B540" s="1841">
        <v>525</v>
      </c>
      <c r="C540" s="1201" t="s">
        <v>251</v>
      </c>
      <c r="D540" s="1953" t="s">
        <v>145</v>
      </c>
      <c r="E540" s="1953">
        <v>2022</v>
      </c>
      <c r="F540" s="1953" t="s">
        <v>1746</v>
      </c>
      <c r="G540" s="2610">
        <v>12</v>
      </c>
      <c r="H540" s="1408">
        <f t="shared" si="1415"/>
        <v>0</v>
      </c>
      <c r="I540" s="1408">
        <f t="shared" si="1415"/>
        <v>0</v>
      </c>
      <c r="J540" s="970">
        <f t="shared" si="1416"/>
        <v>0</v>
      </c>
      <c r="K540" s="556">
        <f t="shared" si="1367"/>
        <v>0</v>
      </c>
      <c r="L540" s="2369"/>
      <c r="M540" s="799">
        <f t="shared" si="1368"/>
        <v>0</v>
      </c>
      <c r="N540" s="2369"/>
      <c r="O540" s="799">
        <f t="shared" si="1369"/>
        <v>0</v>
      </c>
      <c r="P540" s="2369"/>
      <c r="Q540" s="799">
        <f t="shared" si="1370"/>
        <v>0</v>
      </c>
      <c r="R540" s="2369"/>
      <c r="S540" s="799">
        <f t="shared" si="1371"/>
        <v>0</v>
      </c>
      <c r="T540" s="2369"/>
      <c r="U540" s="799">
        <f t="shared" si="1372"/>
        <v>0</v>
      </c>
      <c r="V540" s="2369"/>
      <c r="W540" s="799">
        <f t="shared" si="1373"/>
        <v>0</v>
      </c>
      <c r="X540" s="2369"/>
      <c r="Y540" s="799">
        <f t="shared" si="1374"/>
        <v>0</v>
      </c>
      <c r="Z540" s="2370"/>
      <c r="AA540" s="556">
        <f t="shared" si="1375"/>
        <v>0</v>
      </c>
      <c r="AB540" s="2369"/>
      <c r="AC540" s="799">
        <f t="shared" si="1376"/>
        <v>0</v>
      </c>
      <c r="AD540" s="2369"/>
      <c r="AE540" s="799">
        <f t="shared" si="1377"/>
        <v>0</v>
      </c>
      <c r="AF540" s="2369"/>
      <c r="AG540" s="799">
        <f t="shared" si="1378"/>
        <v>0</v>
      </c>
      <c r="AH540" s="2369"/>
      <c r="AI540" s="799">
        <f t="shared" si="1379"/>
        <v>0</v>
      </c>
      <c r="AJ540" s="2369"/>
      <c r="AK540" s="799">
        <f t="shared" si="1380"/>
        <v>0</v>
      </c>
      <c r="AL540" s="2369"/>
      <c r="AM540" s="799">
        <f t="shared" si="1381"/>
        <v>0</v>
      </c>
      <c r="AN540" s="2369"/>
      <c r="AO540" s="799">
        <f t="shared" si="1382"/>
        <v>0</v>
      </c>
      <c r="AP540" s="2370"/>
      <c r="AQ540" s="556">
        <f t="shared" si="1383"/>
        <v>0</v>
      </c>
      <c r="AR540" s="2369"/>
      <c r="AS540" s="799">
        <f t="shared" si="1384"/>
        <v>0</v>
      </c>
      <c r="AT540" s="2369"/>
      <c r="AU540" s="799">
        <f t="shared" si="1385"/>
        <v>0</v>
      </c>
      <c r="AV540" s="2369"/>
      <c r="AW540" s="799">
        <f t="shared" si="1386"/>
        <v>0</v>
      </c>
      <c r="AX540" s="2369"/>
      <c r="AY540" s="799">
        <f t="shared" si="1387"/>
        <v>0</v>
      </c>
      <c r="AZ540" s="2369"/>
      <c r="BA540" s="799">
        <f t="shared" si="1388"/>
        <v>0</v>
      </c>
      <c r="BB540" s="2369"/>
      <c r="BC540" s="799">
        <f t="shared" si="1389"/>
        <v>0</v>
      </c>
      <c r="BD540" s="2369"/>
      <c r="BE540" s="799">
        <f t="shared" si="1390"/>
        <v>0</v>
      </c>
      <c r="BF540" s="2370"/>
      <c r="BG540" s="491">
        <f t="shared" si="1391"/>
        <v>0</v>
      </c>
      <c r="BH540" s="601">
        <f t="shared" si="1392"/>
        <v>0</v>
      </c>
      <c r="BI540" s="601">
        <f t="shared" si="1393"/>
        <v>0</v>
      </c>
      <c r="BJ540" s="601">
        <f t="shared" si="1394"/>
        <v>0</v>
      </c>
      <c r="BK540" s="601">
        <f t="shared" si="1395"/>
        <v>0</v>
      </c>
      <c r="BL540" s="601">
        <f t="shared" si="1396"/>
        <v>0</v>
      </c>
      <c r="BM540" s="601">
        <f t="shared" si="1397"/>
        <v>0</v>
      </c>
      <c r="BN540" s="846">
        <f t="shared" si="1398"/>
        <v>0</v>
      </c>
      <c r="BO540" s="491">
        <f t="shared" si="1399"/>
        <v>0</v>
      </c>
      <c r="BP540" s="601">
        <f t="shared" si="1400"/>
        <v>0</v>
      </c>
      <c r="BQ540" s="601">
        <f t="shared" si="1401"/>
        <v>0</v>
      </c>
      <c r="BR540" s="601">
        <f t="shared" si="1402"/>
        <v>0</v>
      </c>
      <c r="BS540" s="601">
        <f t="shared" si="1403"/>
        <v>0</v>
      </c>
      <c r="BT540" s="601">
        <f t="shared" si="1404"/>
        <v>0</v>
      </c>
      <c r="BU540" s="601">
        <f t="shared" si="1405"/>
        <v>0</v>
      </c>
      <c r="BV540" s="846">
        <f t="shared" si="1406"/>
        <v>0</v>
      </c>
      <c r="BW540" s="491">
        <f t="shared" si="1407"/>
        <v>0</v>
      </c>
      <c r="BX540" s="601">
        <f t="shared" si="1408"/>
        <v>0</v>
      </c>
      <c r="BY540" s="601">
        <f t="shared" si="1409"/>
        <v>0</v>
      </c>
      <c r="BZ540" s="601">
        <f t="shared" si="1410"/>
        <v>0</v>
      </c>
      <c r="CA540" s="601">
        <f t="shared" si="1411"/>
        <v>0</v>
      </c>
      <c r="CB540" s="601">
        <f t="shared" si="1412"/>
        <v>0</v>
      </c>
      <c r="CC540" s="601">
        <f t="shared" si="1413"/>
        <v>0</v>
      </c>
      <c r="CD540" s="846">
        <f t="shared" si="1414"/>
        <v>0</v>
      </c>
      <c r="CE540" s="2371">
        <v>1.6</v>
      </c>
      <c r="CF540" s="2372">
        <v>1.8</v>
      </c>
      <c r="CG540" s="2372">
        <v>6.2</v>
      </c>
      <c r="CH540" s="2372">
        <v>7.6</v>
      </c>
      <c r="CI540" s="2372">
        <v>1.35</v>
      </c>
      <c r="CJ540" s="2372">
        <v>1.55</v>
      </c>
      <c r="CK540" s="2372">
        <v>5.35</v>
      </c>
      <c r="CL540" s="2372">
        <v>6.55</v>
      </c>
      <c r="CM540" s="2371">
        <v>1.6</v>
      </c>
      <c r="CN540" s="2372">
        <v>1.8</v>
      </c>
      <c r="CO540" s="2372">
        <v>6.2</v>
      </c>
      <c r="CP540" s="2372">
        <v>7.6</v>
      </c>
      <c r="CQ540" s="2372">
        <v>1.35</v>
      </c>
      <c r="CR540" s="2372">
        <v>1.55</v>
      </c>
      <c r="CS540" s="2372">
        <v>5.35</v>
      </c>
      <c r="CT540" s="2373">
        <v>6.55</v>
      </c>
      <c r="CU540" s="2371">
        <v>1.6</v>
      </c>
      <c r="CV540" s="2372">
        <v>1.8</v>
      </c>
      <c r="CW540" s="2372">
        <v>6.2</v>
      </c>
      <c r="CX540" s="2372">
        <v>7.6</v>
      </c>
      <c r="CY540" s="2372">
        <v>1.35</v>
      </c>
      <c r="CZ540" s="2372">
        <v>1.55</v>
      </c>
      <c r="DA540" s="2372">
        <v>5.35</v>
      </c>
      <c r="DB540" s="2373">
        <v>6.55</v>
      </c>
    </row>
    <row r="541" spans="2:106" ht="15" customHeight="1" x14ac:dyDescent="0.2">
      <c r="B541" s="1841">
        <v>526</v>
      </c>
      <c r="C541" s="1201" t="s">
        <v>251</v>
      </c>
      <c r="D541" s="1953" t="s">
        <v>145</v>
      </c>
      <c r="E541" s="1953">
        <v>2022</v>
      </c>
      <c r="F541" s="1953" t="s">
        <v>1746</v>
      </c>
      <c r="G541" s="2610">
        <v>13</v>
      </c>
      <c r="H541" s="1408">
        <f t="shared" si="1415"/>
        <v>0</v>
      </c>
      <c r="I541" s="1408">
        <f t="shared" si="1415"/>
        <v>0</v>
      </c>
      <c r="J541" s="970">
        <f t="shared" si="1416"/>
        <v>0</v>
      </c>
      <c r="K541" s="556">
        <f t="shared" si="1367"/>
        <v>0</v>
      </c>
      <c r="L541" s="2369"/>
      <c r="M541" s="799">
        <f t="shared" si="1368"/>
        <v>0</v>
      </c>
      <c r="N541" s="2369"/>
      <c r="O541" s="799">
        <f t="shared" si="1369"/>
        <v>0</v>
      </c>
      <c r="P541" s="2369"/>
      <c r="Q541" s="799">
        <f t="shared" si="1370"/>
        <v>0</v>
      </c>
      <c r="R541" s="2369"/>
      <c r="S541" s="799">
        <f t="shared" si="1371"/>
        <v>0</v>
      </c>
      <c r="T541" s="2369"/>
      <c r="U541" s="799">
        <f t="shared" si="1372"/>
        <v>0</v>
      </c>
      <c r="V541" s="2369"/>
      <c r="W541" s="799">
        <f t="shared" si="1373"/>
        <v>0</v>
      </c>
      <c r="X541" s="2369"/>
      <c r="Y541" s="799">
        <f t="shared" si="1374"/>
        <v>0</v>
      </c>
      <c r="Z541" s="2370"/>
      <c r="AA541" s="556">
        <f t="shared" si="1375"/>
        <v>0</v>
      </c>
      <c r="AB541" s="2369"/>
      <c r="AC541" s="799">
        <f t="shared" si="1376"/>
        <v>0</v>
      </c>
      <c r="AD541" s="2369"/>
      <c r="AE541" s="799">
        <f t="shared" si="1377"/>
        <v>0</v>
      </c>
      <c r="AF541" s="2369"/>
      <c r="AG541" s="799">
        <f t="shared" si="1378"/>
        <v>0</v>
      </c>
      <c r="AH541" s="2369"/>
      <c r="AI541" s="799">
        <f t="shared" si="1379"/>
        <v>0</v>
      </c>
      <c r="AJ541" s="2369"/>
      <c r="AK541" s="799">
        <f t="shared" si="1380"/>
        <v>0</v>
      </c>
      <c r="AL541" s="2369"/>
      <c r="AM541" s="799">
        <f t="shared" si="1381"/>
        <v>0</v>
      </c>
      <c r="AN541" s="2369"/>
      <c r="AO541" s="799">
        <f t="shared" si="1382"/>
        <v>0</v>
      </c>
      <c r="AP541" s="2370"/>
      <c r="AQ541" s="556">
        <f t="shared" si="1383"/>
        <v>0</v>
      </c>
      <c r="AR541" s="2369"/>
      <c r="AS541" s="799">
        <f t="shared" si="1384"/>
        <v>0</v>
      </c>
      <c r="AT541" s="2369"/>
      <c r="AU541" s="799">
        <f t="shared" si="1385"/>
        <v>0</v>
      </c>
      <c r="AV541" s="2369"/>
      <c r="AW541" s="799">
        <f t="shared" si="1386"/>
        <v>0</v>
      </c>
      <c r="AX541" s="2369"/>
      <c r="AY541" s="799">
        <f t="shared" si="1387"/>
        <v>0</v>
      </c>
      <c r="AZ541" s="2369"/>
      <c r="BA541" s="799">
        <f t="shared" si="1388"/>
        <v>0</v>
      </c>
      <c r="BB541" s="2369"/>
      <c r="BC541" s="799">
        <f t="shared" si="1389"/>
        <v>0</v>
      </c>
      <c r="BD541" s="2369"/>
      <c r="BE541" s="799">
        <f t="shared" si="1390"/>
        <v>0</v>
      </c>
      <c r="BF541" s="2370"/>
      <c r="BG541" s="491">
        <f t="shared" si="1391"/>
        <v>0</v>
      </c>
      <c r="BH541" s="601">
        <f t="shared" si="1392"/>
        <v>0</v>
      </c>
      <c r="BI541" s="601">
        <f t="shared" si="1393"/>
        <v>0</v>
      </c>
      <c r="BJ541" s="601">
        <f t="shared" si="1394"/>
        <v>0</v>
      </c>
      <c r="BK541" s="601">
        <f t="shared" si="1395"/>
        <v>0</v>
      </c>
      <c r="BL541" s="601">
        <f t="shared" si="1396"/>
        <v>0</v>
      </c>
      <c r="BM541" s="601">
        <f t="shared" si="1397"/>
        <v>0</v>
      </c>
      <c r="BN541" s="846">
        <f t="shared" si="1398"/>
        <v>0</v>
      </c>
      <c r="BO541" s="491">
        <f t="shared" si="1399"/>
        <v>0</v>
      </c>
      <c r="BP541" s="601">
        <f t="shared" si="1400"/>
        <v>0</v>
      </c>
      <c r="BQ541" s="601">
        <f t="shared" si="1401"/>
        <v>0</v>
      </c>
      <c r="BR541" s="601">
        <f t="shared" si="1402"/>
        <v>0</v>
      </c>
      <c r="BS541" s="601">
        <f t="shared" si="1403"/>
        <v>0</v>
      </c>
      <c r="BT541" s="601">
        <f t="shared" si="1404"/>
        <v>0</v>
      </c>
      <c r="BU541" s="601">
        <f t="shared" si="1405"/>
        <v>0</v>
      </c>
      <c r="BV541" s="846">
        <f t="shared" si="1406"/>
        <v>0</v>
      </c>
      <c r="BW541" s="491">
        <f t="shared" si="1407"/>
        <v>0</v>
      </c>
      <c r="BX541" s="601">
        <f t="shared" si="1408"/>
        <v>0</v>
      </c>
      <c r="BY541" s="601">
        <f t="shared" si="1409"/>
        <v>0</v>
      </c>
      <c r="BZ541" s="601">
        <f t="shared" si="1410"/>
        <v>0</v>
      </c>
      <c r="CA541" s="601">
        <f t="shared" si="1411"/>
        <v>0</v>
      </c>
      <c r="CB541" s="601">
        <f t="shared" si="1412"/>
        <v>0</v>
      </c>
      <c r="CC541" s="601">
        <f t="shared" si="1413"/>
        <v>0</v>
      </c>
      <c r="CD541" s="846">
        <f t="shared" si="1414"/>
        <v>0</v>
      </c>
      <c r="CE541" s="2371">
        <v>2</v>
      </c>
      <c r="CF541" s="2372">
        <v>2.25</v>
      </c>
      <c r="CG541" s="2372">
        <v>7.5</v>
      </c>
      <c r="CH541" s="2372">
        <v>8.6</v>
      </c>
      <c r="CI541" s="2372">
        <v>1.7</v>
      </c>
      <c r="CJ541" s="2372">
        <v>1.95</v>
      </c>
      <c r="CK541" s="2372">
        <v>6.45</v>
      </c>
      <c r="CL541" s="2372">
        <v>7.4</v>
      </c>
      <c r="CM541" s="2371">
        <v>2</v>
      </c>
      <c r="CN541" s="2372">
        <v>2.25</v>
      </c>
      <c r="CO541" s="2372">
        <v>7.5</v>
      </c>
      <c r="CP541" s="2372">
        <v>8.6</v>
      </c>
      <c r="CQ541" s="2372">
        <v>1.7</v>
      </c>
      <c r="CR541" s="2372">
        <v>1.95</v>
      </c>
      <c r="CS541" s="2372">
        <v>6.45</v>
      </c>
      <c r="CT541" s="2373">
        <v>7.4</v>
      </c>
      <c r="CU541" s="2371">
        <v>2</v>
      </c>
      <c r="CV541" s="2372">
        <v>2.25</v>
      </c>
      <c r="CW541" s="2372">
        <v>7.5</v>
      </c>
      <c r="CX541" s="2372">
        <v>8.6</v>
      </c>
      <c r="CY541" s="2372">
        <v>1.7</v>
      </c>
      <c r="CZ541" s="2372">
        <v>1.95</v>
      </c>
      <c r="DA541" s="2372">
        <v>6.45</v>
      </c>
      <c r="DB541" s="2373">
        <v>7.4</v>
      </c>
    </row>
    <row r="542" spans="2:106" ht="15" customHeight="1" x14ac:dyDescent="0.2">
      <c r="B542" s="1841">
        <v>527</v>
      </c>
      <c r="C542" s="1201" t="s">
        <v>251</v>
      </c>
      <c r="D542" s="1953" t="s">
        <v>145</v>
      </c>
      <c r="E542" s="1953">
        <v>2022</v>
      </c>
      <c r="F542" s="1953" t="s">
        <v>1746</v>
      </c>
      <c r="G542" s="2610">
        <v>14</v>
      </c>
      <c r="H542" s="1408">
        <f t="shared" si="1415"/>
        <v>0</v>
      </c>
      <c r="I542" s="1408">
        <f t="shared" si="1415"/>
        <v>0</v>
      </c>
      <c r="J542" s="970">
        <f t="shared" si="1416"/>
        <v>0</v>
      </c>
      <c r="K542" s="556">
        <f t="shared" si="1367"/>
        <v>0</v>
      </c>
      <c r="L542" s="2369"/>
      <c r="M542" s="799">
        <f t="shared" si="1368"/>
        <v>0</v>
      </c>
      <c r="N542" s="2369"/>
      <c r="O542" s="799">
        <f t="shared" si="1369"/>
        <v>0</v>
      </c>
      <c r="P542" s="2369"/>
      <c r="Q542" s="799">
        <f t="shared" si="1370"/>
        <v>0</v>
      </c>
      <c r="R542" s="2369"/>
      <c r="S542" s="799">
        <f t="shared" si="1371"/>
        <v>0</v>
      </c>
      <c r="T542" s="2369"/>
      <c r="U542" s="799">
        <f t="shared" si="1372"/>
        <v>0</v>
      </c>
      <c r="V542" s="2369"/>
      <c r="W542" s="799">
        <f t="shared" si="1373"/>
        <v>0</v>
      </c>
      <c r="X542" s="2369"/>
      <c r="Y542" s="799">
        <f t="shared" si="1374"/>
        <v>0</v>
      </c>
      <c r="Z542" s="2370"/>
      <c r="AA542" s="556">
        <f t="shared" si="1375"/>
        <v>0</v>
      </c>
      <c r="AB542" s="2369"/>
      <c r="AC542" s="799">
        <f t="shared" si="1376"/>
        <v>0</v>
      </c>
      <c r="AD542" s="2369"/>
      <c r="AE542" s="799">
        <f t="shared" si="1377"/>
        <v>0</v>
      </c>
      <c r="AF542" s="2369"/>
      <c r="AG542" s="799">
        <f t="shared" si="1378"/>
        <v>0</v>
      </c>
      <c r="AH542" s="2369"/>
      <c r="AI542" s="799">
        <f t="shared" si="1379"/>
        <v>0</v>
      </c>
      <c r="AJ542" s="2369"/>
      <c r="AK542" s="799">
        <f t="shared" si="1380"/>
        <v>0</v>
      </c>
      <c r="AL542" s="2369"/>
      <c r="AM542" s="799">
        <f t="shared" si="1381"/>
        <v>0</v>
      </c>
      <c r="AN542" s="2369"/>
      <c r="AO542" s="799">
        <f t="shared" si="1382"/>
        <v>0</v>
      </c>
      <c r="AP542" s="2370"/>
      <c r="AQ542" s="556">
        <f t="shared" si="1383"/>
        <v>0</v>
      </c>
      <c r="AR542" s="2369"/>
      <c r="AS542" s="799">
        <f t="shared" si="1384"/>
        <v>0</v>
      </c>
      <c r="AT542" s="2369"/>
      <c r="AU542" s="799">
        <f t="shared" si="1385"/>
        <v>0</v>
      </c>
      <c r="AV542" s="2369"/>
      <c r="AW542" s="799">
        <f t="shared" si="1386"/>
        <v>0</v>
      </c>
      <c r="AX542" s="2369"/>
      <c r="AY542" s="799">
        <f t="shared" si="1387"/>
        <v>0</v>
      </c>
      <c r="AZ542" s="2369"/>
      <c r="BA542" s="799">
        <f t="shared" si="1388"/>
        <v>0</v>
      </c>
      <c r="BB542" s="2369"/>
      <c r="BC542" s="799">
        <f t="shared" si="1389"/>
        <v>0</v>
      </c>
      <c r="BD542" s="2369"/>
      <c r="BE542" s="799">
        <f t="shared" si="1390"/>
        <v>0</v>
      </c>
      <c r="BF542" s="2370"/>
      <c r="BG542" s="491">
        <f t="shared" si="1391"/>
        <v>0</v>
      </c>
      <c r="BH542" s="601">
        <f t="shared" si="1392"/>
        <v>0</v>
      </c>
      <c r="BI542" s="601">
        <f t="shared" si="1393"/>
        <v>0</v>
      </c>
      <c r="BJ542" s="601">
        <f t="shared" si="1394"/>
        <v>0</v>
      </c>
      <c r="BK542" s="601">
        <f t="shared" si="1395"/>
        <v>0</v>
      </c>
      <c r="BL542" s="601">
        <f t="shared" si="1396"/>
        <v>0</v>
      </c>
      <c r="BM542" s="601">
        <f t="shared" si="1397"/>
        <v>0</v>
      </c>
      <c r="BN542" s="846">
        <f t="shared" si="1398"/>
        <v>0</v>
      </c>
      <c r="BO542" s="491">
        <f t="shared" si="1399"/>
        <v>0</v>
      </c>
      <c r="BP542" s="601">
        <f t="shared" si="1400"/>
        <v>0</v>
      </c>
      <c r="BQ542" s="601">
        <f t="shared" si="1401"/>
        <v>0</v>
      </c>
      <c r="BR542" s="601">
        <f t="shared" si="1402"/>
        <v>0</v>
      </c>
      <c r="BS542" s="601">
        <f t="shared" si="1403"/>
        <v>0</v>
      </c>
      <c r="BT542" s="601">
        <f t="shared" si="1404"/>
        <v>0</v>
      </c>
      <c r="BU542" s="601">
        <f t="shared" si="1405"/>
        <v>0</v>
      </c>
      <c r="BV542" s="846">
        <f t="shared" si="1406"/>
        <v>0</v>
      </c>
      <c r="BW542" s="491">
        <f t="shared" si="1407"/>
        <v>0</v>
      </c>
      <c r="BX542" s="601">
        <f t="shared" si="1408"/>
        <v>0</v>
      </c>
      <c r="BY542" s="601">
        <f t="shared" si="1409"/>
        <v>0</v>
      </c>
      <c r="BZ542" s="601">
        <f t="shared" si="1410"/>
        <v>0</v>
      </c>
      <c r="CA542" s="601">
        <f t="shared" si="1411"/>
        <v>0</v>
      </c>
      <c r="CB542" s="601">
        <f t="shared" si="1412"/>
        <v>0</v>
      </c>
      <c r="CC542" s="601">
        <f t="shared" si="1413"/>
        <v>0</v>
      </c>
      <c r="CD542" s="846">
        <f t="shared" si="1414"/>
        <v>0</v>
      </c>
      <c r="CE542" s="2371">
        <v>2.5</v>
      </c>
      <c r="CF542" s="2372">
        <v>2.8</v>
      </c>
      <c r="CG542" s="2372">
        <v>9</v>
      </c>
      <c r="CH542" s="2372">
        <v>9.5</v>
      </c>
      <c r="CI542" s="2372">
        <v>2.25</v>
      </c>
      <c r="CJ542" s="2372">
        <v>2.5</v>
      </c>
      <c r="CK542" s="2372">
        <v>8.1</v>
      </c>
      <c r="CL542" s="2372">
        <v>8.5500000000000007</v>
      </c>
      <c r="CM542" s="2371">
        <v>2.5</v>
      </c>
      <c r="CN542" s="2372">
        <v>2.8</v>
      </c>
      <c r="CO542" s="2372">
        <v>9</v>
      </c>
      <c r="CP542" s="2372">
        <v>9.5</v>
      </c>
      <c r="CQ542" s="2372">
        <v>2.25</v>
      </c>
      <c r="CR542" s="2372">
        <v>2.5</v>
      </c>
      <c r="CS542" s="2372">
        <v>8.1</v>
      </c>
      <c r="CT542" s="2373">
        <v>8.5500000000000007</v>
      </c>
      <c r="CU542" s="2371">
        <v>2.5</v>
      </c>
      <c r="CV542" s="2372">
        <v>2.8</v>
      </c>
      <c r="CW542" s="2372">
        <v>9</v>
      </c>
      <c r="CX542" s="2372">
        <v>9.5</v>
      </c>
      <c r="CY542" s="2372">
        <v>2.25</v>
      </c>
      <c r="CZ542" s="2372">
        <v>2.5</v>
      </c>
      <c r="DA542" s="2372">
        <v>8.1</v>
      </c>
      <c r="DB542" s="2373">
        <v>8.5500000000000007</v>
      </c>
    </row>
    <row r="543" spans="2:106" ht="15" customHeight="1" x14ac:dyDescent="0.2">
      <c r="B543" s="1841">
        <v>528</v>
      </c>
      <c r="C543" s="1201" t="s">
        <v>251</v>
      </c>
      <c r="D543" s="1953" t="s">
        <v>145</v>
      </c>
      <c r="E543" s="1953">
        <v>2022</v>
      </c>
      <c r="F543" s="1953" t="s">
        <v>1746</v>
      </c>
      <c r="G543" s="2610">
        <v>15</v>
      </c>
      <c r="H543" s="1408">
        <f t="shared" si="1415"/>
        <v>0</v>
      </c>
      <c r="I543" s="1408">
        <f t="shared" si="1415"/>
        <v>0</v>
      </c>
      <c r="J543" s="970">
        <f t="shared" si="1416"/>
        <v>0</v>
      </c>
      <c r="K543" s="556">
        <f t="shared" si="1367"/>
        <v>0</v>
      </c>
      <c r="L543" s="2369"/>
      <c r="M543" s="799">
        <f t="shared" si="1368"/>
        <v>0</v>
      </c>
      <c r="N543" s="2369"/>
      <c r="O543" s="799">
        <f t="shared" si="1369"/>
        <v>0</v>
      </c>
      <c r="P543" s="2369"/>
      <c r="Q543" s="799">
        <f t="shared" si="1370"/>
        <v>0</v>
      </c>
      <c r="R543" s="2369"/>
      <c r="S543" s="799">
        <f t="shared" si="1371"/>
        <v>0</v>
      </c>
      <c r="T543" s="2369"/>
      <c r="U543" s="799">
        <f t="shared" si="1372"/>
        <v>0</v>
      </c>
      <c r="V543" s="2369"/>
      <c r="W543" s="799">
        <f t="shared" si="1373"/>
        <v>0</v>
      </c>
      <c r="X543" s="2369"/>
      <c r="Y543" s="799">
        <f t="shared" si="1374"/>
        <v>0</v>
      </c>
      <c r="Z543" s="2370"/>
      <c r="AA543" s="556">
        <f t="shared" si="1375"/>
        <v>0</v>
      </c>
      <c r="AB543" s="2369"/>
      <c r="AC543" s="799">
        <f t="shared" si="1376"/>
        <v>0</v>
      </c>
      <c r="AD543" s="2369"/>
      <c r="AE543" s="799">
        <f t="shared" si="1377"/>
        <v>0</v>
      </c>
      <c r="AF543" s="2369"/>
      <c r="AG543" s="799">
        <f t="shared" si="1378"/>
        <v>0</v>
      </c>
      <c r="AH543" s="2369"/>
      <c r="AI543" s="799">
        <f t="shared" si="1379"/>
        <v>0</v>
      </c>
      <c r="AJ543" s="2369"/>
      <c r="AK543" s="799">
        <f t="shared" si="1380"/>
        <v>0</v>
      </c>
      <c r="AL543" s="2369"/>
      <c r="AM543" s="799">
        <f t="shared" si="1381"/>
        <v>0</v>
      </c>
      <c r="AN543" s="2369"/>
      <c r="AO543" s="799">
        <f t="shared" si="1382"/>
        <v>0</v>
      </c>
      <c r="AP543" s="2370"/>
      <c r="AQ543" s="556">
        <f t="shared" si="1383"/>
        <v>0</v>
      </c>
      <c r="AR543" s="2369"/>
      <c r="AS543" s="799">
        <f t="shared" si="1384"/>
        <v>0</v>
      </c>
      <c r="AT543" s="2369"/>
      <c r="AU543" s="799">
        <f t="shared" si="1385"/>
        <v>0</v>
      </c>
      <c r="AV543" s="2369"/>
      <c r="AW543" s="799">
        <f t="shared" si="1386"/>
        <v>0</v>
      </c>
      <c r="AX543" s="2369"/>
      <c r="AY543" s="799">
        <f t="shared" si="1387"/>
        <v>0</v>
      </c>
      <c r="AZ543" s="2369"/>
      <c r="BA543" s="799">
        <f t="shared" si="1388"/>
        <v>0</v>
      </c>
      <c r="BB543" s="2369"/>
      <c r="BC543" s="799">
        <f t="shared" si="1389"/>
        <v>0</v>
      </c>
      <c r="BD543" s="2369"/>
      <c r="BE543" s="799">
        <f t="shared" si="1390"/>
        <v>0</v>
      </c>
      <c r="BF543" s="2370"/>
      <c r="BG543" s="491">
        <f t="shared" si="1391"/>
        <v>0</v>
      </c>
      <c r="BH543" s="601">
        <f t="shared" si="1392"/>
        <v>0</v>
      </c>
      <c r="BI543" s="601">
        <f t="shared" si="1393"/>
        <v>0</v>
      </c>
      <c r="BJ543" s="601">
        <f t="shared" si="1394"/>
        <v>0</v>
      </c>
      <c r="BK543" s="601">
        <f t="shared" si="1395"/>
        <v>0</v>
      </c>
      <c r="BL543" s="601">
        <f t="shared" si="1396"/>
        <v>0</v>
      </c>
      <c r="BM543" s="601">
        <f t="shared" si="1397"/>
        <v>0</v>
      </c>
      <c r="BN543" s="846">
        <f t="shared" si="1398"/>
        <v>0</v>
      </c>
      <c r="BO543" s="491">
        <f t="shared" si="1399"/>
        <v>0</v>
      </c>
      <c r="BP543" s="601">
        <f t="shared" si="1400"/>
        <v>0</v>
      </c>
      <c r="BQ543" s="601">
        <f t="shared" si="1401"/>
        <v>0</v>
      </c>
      <c r="BR543" s="601">
        <f t="shared" si="1402"/>
        <v>0</v>
      </c>
      <c r="BS543" s="601">
        <f t="shared" si="1403"/>
        <v>0</v>
      </c>
      <c r="BT543" s="601">
        <f t="shared" si="1404"/>
        <v>0</v>
      </c>
      <c r="BU543" s="601">
        <f t="shared" si="1405"/>
        <v>0</v>
      </c>
      <c r="BV543" s="846">
        <f t="shared" si="1406"/>
        <v>0</v>
      </c>
      <c r="BW543" s="491">
        <f t="shared" si="1407"/>
        <v>0</v>
      </c>
      <c r="BX543" s="601">
        <f t="shared" si="1408"/>
        <v>0</v>
      </c>
      <c r="BY543" s="601">
        <f t="shared" si="1409"/>
        <v>0</v>
      </c>
      <c r="BZ543" s="601">
        <f t="shared" si="1410"/>
        <v>0</v>
      </c>
      <c r="CA543" s="601">
        <f t="shared" si="1411"/>
        <v>0</v>
      </c>
      <c r="CB543" s="601">
        <f t="shared" si="1412"/>
        <v>0</v>
      </c>
      <c r="CC543" s="601">
        <f t="shared" si="1413"/>
        <v>0</v>
      </c>
      <c r="CD543" s="846">
        <f t="shared" si="1414"/>
        <v>0</v>
      </c>
      <c r="CE543" s="2371">
        <v>3.1</v>
      </c>
      <c r="CF543" s="2372">
        <v>3.4</v>
      </c>
      <c r="CG543" s="2372">
        <v>10.5</v>
      </c>
      <c r="CH543" s="2372">
        <v>10.5</v>
      </c>
      <c r="CI543" s="2372">
        <v>2.8</v>
      </c>
      <c r="CJ543" s="2372">
        <v>3.05</v>
      </c>
      <c r="CK543" s="2372">
        <v>9.4499999999999993</v>
      </c>
      <c r="CL543" s="2372">
        <v>9.4499999999999993</v>
      </c>
      <c r="CM543" s="2371">
        <v>3.1</v>
      </c>
      <c r="CN543" s="2372">
        <v>3.4</v>
      </c>
      <c r="CO543" s="2372">
        <v>10.5</v>
      </c>
      <c r="CP543" s="2372">
        <v>10.5</v>
      </c>
      <c r="CQ543" s="2372">
        <v>2.8</v>
      </c>
      <c r="CR543" s="2372">
        <v>3.05</v>
      </c>
      <c r="CS543" s="2372">
        <v>9.4499999999999993</v>
      </c>
      <c r="CT543" s="2373">
        <v>9.4499999999999993</v>
      </c>
      <c r="CU543" s="2371">
        <v>3.1</v>
      </c>
      <c r="CV543" s="2372">
        <v>3.4</v>
      </c>
      <c r="CW543" s="2372">
        <v>10.5</v>
      </c>
      <c r="CX543" s="2372">
        <v>10.5</v>
      </c>
      <c r="CY543" s="2372">
        <v>2.8</v>
      </c>
      <c r="CZ543" s="2372">
        <v>3.05</v>
      </c>
      <c r="DA543" s="2372">
        <v>9.4499999999999993</v>
      </c>
      <c r="DB543" s="2373">
        <v>9.4499999999999993</v>
      </c>
    </row>
    <row r="544" spans="2:106" ht="15" customHeight="1" x14ac:dyDescent="0.2">
      <c r="B544" s="1841">
        <v>529</v>
      </c>
      <c r="C544" s="1201" t="s">
        <v>251</v>
      </c>
      <c r="D544" s="1953" t="s">
        <v>145</v>
      </c>
      <c r="E544" s="1953">
        <v>2022</v>
      </c>
      <c r="F544" s="1953" t="s">
        <v>1746</v>
      </c>
      <c r="G544" s="2610">
        <v>16</v>
      </c>
      <c r="H544" s="1408">
        <f t="shared" si="1415"/>
        <v>0</v>
      </c>
      <c r="I544" s="1408">
        <f t="shared" si="1415"/>
        <v>0</v>
      </c>
      <c r="J544" s="970">
        <f t="shared" si="1416"/>
        <v>0</v>
      </c>
      <c r="K544" s="556">
        <f t="shared" si="1367"/>
        <v>0</v>
      </c>
      <c r="L544" s="2369"/>
      <c r="M544" s="799">
        <f t="shared" si="1368"/>
        <v>0</v>
      </c>
      <c r="N544" s="2369"/>
      <c r="O544" s="799">
        <f t="shared" si="1369"/>
        <v>0</v>
      </c>
      <c r="P544" s="2369"/>
      <c r="Q544" s="799">
        <f t="shared" si="1370"/>
        <v>0</v>
      </c>
      <c r="R544" s="2369"/>
      <c r="S544" s="799">
        <f t="shared" si="1371"/>
        <v>0</v>
      </c>
      <c r="T544" s="2369"/>
      <c r="U544" s="799">
        <f t="shared" si="1372"/>
        <v>0</v>
      </c>
      <c r="V544" s="2369"/>
      <c r="W544" s="799">
        <f t="shared" si="1373"/>
        <v>0</v>
      </c>
      <c r="X544" s="2369"/>
      <c r="Y544" s="799">
        <f t="shared" si="1374"/>
        <v>0</v>
      </c>
      <c r="Z544" s="2370"/>
      <c r="AA544" s="556">
        <f t="shared" si="1375"/>
        <v>0</v>
      </c>
      <c r="AB544" s="2369"/>
      <c r="AC544" s="799">
        <f t="shared" si="1376"/>
        <v>0</v>
      </c>
      <c r="AD544" s="2369"/>
      <c r="AE544" s="799">
        <f t="shared" si="1377"/>
        <v>0</v>
      </c>
      <c r="AF544" s="2369"/>
      <c r="AG544" s="799">
        <f t="shared" si="1378"/>
        <v>0</v>
      </c>
      <c r="AH544" s="2369"/>
      <c r="AI544" s="799">
        <f t="shared" si="1379"/>
        <v>0</v>
      </c>
      <c r="AJ544" s="2369"/>
      <c r="AK544" s="799">
        <f t="shared" si="1380"/>
        <v>0</v>
      </c>
      <c r="AL544" s="2369"/>
      <c r="AM544" s="799">
        <f t="shared" si="1381"/>
        <v>0</v>
      </c>
      <c r="AN544" s="2369"/>
      <c r="AO544" s="799">
        <f t="shared" si="1382"/>
        <v>0</v>
      </c>
      <c r="AP544" s="2370"/>
      <c r="AQ544" s="556">
        <f t="shared" si="1383"/>
        <v>0</v>
      </c>
      <c r="AR544" s="2369"/>
      <c r="AS544" s="799">
        <f t="shared" si="1384"/>
        <v>0</v>
      </c>
      <c r="AT544" s="2369"/>
      <c r="AU544" s="799">
        <f t="shared" si="1385"/>
        <v>0</v>
      </c>
      <c r="AV544" s="2369"/>
      <c r="AW544" s="799">
        <f t="shared" si="1386"/>
        <v>0</v>
      </c>
      <c r="AX544" s="2369"/>
      <c r="AY544" s="799">
        <f t="shared" si="1387"/>
        <v>0</v>
      </c>
      <c r="AZ544" s="2369"/>
      <c r="BA544" s="799">
        <f t="shared" si="1388"/>
        <v>0</v>
      </c>
      <c r="BB544" s="2369"/>
      <c r="BC544" s="799">
        <f t="shared" si="1389"/>
        <v>0</v>
      </c>
      <c r="BD544" s="2369"/>
      <c r="BE544" s="799">
        <f t="shared" si="1390"/>
        <v>0</v>
      </c>
      <c r="BF544" s="2370"/>
      <c r="BG544" s="491">
        <f t="shared" si="1391"/>
        <v>0</v>
      </c>
      <c r="BH544" s="601">
        <f t="shared" si="1392"/>
        <v>0</v>
      </c>
      <c r="BI544" s="601">
        <f t="shared" si="1393"/>
        <v>0</v>
      </c>
      <c r="BJ544" s="601">
        <f t="shared" si="1394"/>
        <v>0</v>
      </c>
      <c r="BK544" s="601">
        <f t="shared" si="1395"/>
        <v>0</v>
      </c>
      <c r="BL544" s="601">
        <f t="shared" si="1396"/>
        <v>0</v>
      </c>
      <c r="BM544" s="601">
        <f t="shared" si="1397"/>
        <v>0</v>
      </c>
      <c r="BN544" s="846">
        <f t="shared" si="1398"/>
        <v>0</v>
      </c>
      <c r="BO544" s="491">
        <f t="shared" si="1399"/>
        <v>0</v>
      </c>
      <c r="BP544" s="601">
        <f t="shared" si="1400"/>
        <v>0</v>
      </c>
      <c r="BQ544" s="601">
        <f t="shared" si="1401"/>
        <v>0</v>
      </c>
      <c r="BR544" s="601">
        <f t="shared" si="1402"/>
        <v>0</v>
      </c>
      <c r="BS544" s="601">
        <f t="shared" si="1403"/>
        <v>0</v>
      </c>
      <c r="BT544" s="601">
        <f t="shared" si="1404"/>
        <v>0</v>
      </c>
      <c r="BU544" s="601">
        <f t="shared" si="1405"/>
        <v>0</v>
      </c>
      <c r="BV544" s="846">
        <f t="shared" si="1406"/>
        <v>0</v>
      </c>
      <c r="BW544" s="491">
        <f t="shared" si="1407"/>
        <v>0</v>
      </c>
      <c r="BX544" s="601">
        <f t="shared" si="1408"/>
        <v>0</v>
      </c>
      <c r="BY544" s="601">
        <f t="shared" si="1409"/>
        <v>0</v>
      </c>
      <c r="BZ544" s="601">
        <f t="shared" si="1410"/>
        <v>0</v>
      </c>
      <c r="CA544" s="601">
        <f t="shared" si="1411"/>
        <v>0</v>
      </c>
      <c r="CB544" s="601">
        <f t="shared" si="1412"/>
        <v>0</v>
      </c>
      <c r="CC544" s="601">
        <f t="shared" si="1413"/>
        <v>0</v>
      </c>
      <c r="CD544" s="846">
        <f t="shared" si="1414"/>
        <v>0</v>
      </c>
      <c r="CE544" s="2371">
        <v>3.8</v>
      </c>
      <c r="CF544" s="2372">
        <v>4.2</v>
      </c>
      <c r="CG544" s="2372">
        <v>11.3</v>
      </c>
      <c r="CH544" s="2372">
        <v>11.3</v>
      </c>
      <c r="CI544" s="2372">
        <v>3.4</v>
      </c>
      <c r="CJ544" s="2372">
        <v>3.8</v>
      </c>
      <c r="CK544" s="2372">
        <v>10.15</v>
      </c>
      <c r="CL544" s="2372">
        <v>10.15</v>
      </c>
      <c r="CM544" s="2371">
        <v>3.8</v>
      </c>
      <c r="CN544" s="2372">
        <v>4.2</v>
      </c>
      <c r="CO544" s="2372">
        <v>11.3</v>
      </c>
      <c r="CP544" s="2372">
        <v>11.3</v>
      </c>
      <c r="CQ544" s="2372">
        <v>3.4</v>
      </c>
      <c r="CR544" s="2372">
        <v>3.8</v>
      </c>
      <c r="CS544" s="2372">
        <v>10.15</v>
      </c>
      <c r="CT544" s="2373">
        <v>10.15</v>
      </c>
      <c r="CU544" s="2371">
        <v>3.8</v>
      </c>
      <c r="CV544" s="2372">
        <v>4.2</v>
      </c>
      <c r="CW544" s="2372">
        <v>11.3</v>
      </c>
      <c r="CX544" s="2372">
        <v>11.3</v>
      </c>
      <c r="CY544" s="2372">
        <v>3.4</v>
      </c>
      <c r="CZ544" s="2372">
        <v>3.8</v>
      </c>
      <c r="DA544" s="2372">
        <v>10.15</v>
      </c>
      <c r="DB544" s="2373">
        <v>10.15</v>
      </c>
    </row>
    <row r="545" spans="2:106" ht="15" customHeight="1" x14ac:dyDescent="0.2">
      <c r="B545" s="1841">
        <v>530</v>
      </c>
      <c r="C545" s="1201" t="s">
        <v>251</v>
      </c>
      <c r="D545" s="1953" t="s">
        <v>145</v>
      </c>
      <c r="E545" s="1953">
        <v>2022</v>
      </c>
      <c r="F545" s="1953" t="s">
        <v>1746</v>
      </c>
      <c r="G545" s="2610">
        <v>17</v>
      </c>
      <c r="H545" s="1408">
        <f t="shared" si="1415"/>
        <v>0</v>
      </c>
      <c r="I545" s="1408">
        <f t="shared" si="1415"/>
        <v>0</v>
      </c>
      <c r="J545" s="970">
        <f t="shared" si="1416"/>
        <v>0</v>
      </c>
      <c r="K545" s="556">
        <f t="shared" si="1367"/>
        <v>0</v>
      </c>
      <c r="L545" s="2369"/>
      <c r="M545" s="799">
        <f t="shared" si="1368"/>
        <v>0</v>
      </c>
      <c r="N545" s="2369"/>
      <c r="O545" s="799">
        <f t="shared" si="1369"/>
        <v>0</v>
      </c>
      <c r="P545" s="2369"/>
      <c r="Q545" s="799">
        <f t="shared" si="1370"/>
        <v>0</v>
      </c>
      <c r="R545" s="2369"/>
      <c r="S545" s="799">
        <f t="shared" si="1371"/>
        <v>0</v>
      </c>
      <c r="T545" s="2369"/>
      <c r="U545" s="799">
        <f t="shared" si="1372"/>
        <v>0</v>
      </c>
      <c r="V545" s="2369"/>
      <c r="W545" s="799">
        <f t="shared" si="1373"/>
        <v>0</v>
      </c>
      <c r="X545" s="2369"/>
      <c r="Y545" s="799">
        <f t="shared" si="1374"/>
        <v>0</v>
      </c>
      <c r="Z545" s="2370"/>
      <c r="AA545" s="556">
        <f t="shared" si="1375"/>
        <v>0</v>
      </c>
      <c r="AB545" s="2369"/>
      <c r="AC545" s="799">
        <f t="shared" si="1376"/>
        <v>0</v>
      </c>
      <c r="AD545" s="2369"/>
      <c r="AE545" s="799">
        <f t="shared" si="1377"/>
        <v>0</v>
      </c>
      <c r="AF545" s="2369"/>
      <c r="AG545" s="799">
        <f t="shared" si="1378"/>
        <v>0</v>
      </c>
      <c r="AH545" s="2369"/>
      <c r="AI545" s="799">
        <f t="shared" si="1379"/>
        <v>0</v>
      </c>
      <c r="AJ545" s="2369"/>
      <c r="AK545" s="799">
        <f t="shared" si="1380"/>
        <v>0</v>
      </c>
      <c r="AL545" s="2369"/>
      <c r="AM545" s="799">
        <f t="shared" si="1381"/>
        <v>0</v>
      </c>
      <c r="AN545" s="2369"/>
      <c r="AO545" s="799">
        <f t="shared" si="1382"/>
        <v>0</v>
      </c>
      <c r="AP545" s="2370"/>
      <c r="AQ545" s="556">
        <f t="shared" si="1383"/>
        <v>0</v>
      </c>
      <c r="AR545" s="2369"/>
      <c r="AS545" s="799">
        <f t="shared" si="1384"/>
        <v>0</v>
      </c>
      <c r="AT545" s="2369"/>
      <c r="AU545" s="799">
        <f t="shared" si="1385"/>
        <v>0</v>
      </c>
      <c r="AV545" s="2369"/>
      <c r="AW545" s="799">
        <f t="shared" si="1386"/>
        <v>0</v>
      </c>
      <c r="AX545" s="2369"/>
      <c r="AY545" s="799">
        <f t="shared" si="1387"/>
        <v>0</v>
      </c>
      <c r="AZ545" s="2369"/>
      <c r="BA545" s="799">
        <f t="shared" si="1388"/>
        <v>0</v>
      </c>
      <c r="BB545" s="2369"/>
      <c r="BC545" s="799">
        <f t="shared" si="1389"/>
        <v>0</v>
      </c>
      <c r="BD545" s="2369"/>
      <c r="BE545" s="799">
        <f t="shared" si="1390"/>
        <v>0</v>
      </c>
      <c r="BF545" s="2370"/>
      <c r="BG545" s="491">
        <f t="shared" si="1391"/>
        <v>0</v>
      </c>
      <c r="BH545" s="601">
        <f t="shared" si="1392"/>
        <v>0</v>
      </c>
      <c r="BI545" s="601">
        <f t="shared" si="1393"/>
        <v>0</v>
      </c>
      <c r="BJ545" s="601">
        <f t="shared" si="1394"/>
        <v>0</v>
      </c>
      <c r="BK545" s="601">
        <f t="shared" si="1395"/>
        <v>0</v>
      </c>
      <c r="BL545" s="601">
        <f t="shared" si="1396"/>
        <v>0</v>
      </c>
      <c r="BM545" s="601">
        <f t="shared" si="1397"/>
        <v>0</v>
      </c>
      <c r="BN545" s="846">
        <f t="shared" si="1398"/>
        <v>0</v>
      </c>
      <c r="BO545" s="491">
        <f t="shared" si="1399"/>
        <v>0</v>
      </c>
      <c r="BP545" s="601">
        <f t="shared" si="1400"/>
        <v>0</v>
      </c>
      <c r="BQ545" s="601">
        <f t="shared" si="1401"/>
        <v>0</v>
      </c>
      <c r="BR545" s="601">
        <f t="shared" si="1402"/>
        <v>0</v>
      </c>
      <c r="BS545" s="601">
        <f t="shared" si="1403"/>
        <v>0</v>
      </c>
      <c r="BT545" s="601">
        <f t="shared" si="1404"/>
        <v>0</v>
      </c>
      <c r="BU545" s="601">
        <f t="shared" si="1405"/>
        <v>0</v>
      </c>
      <c r="BV545" s="846">
        <f t="shared" si="1406"/>
        <v>0</v>
      </c>
      <c r="BW545" s="491">
        <f t="shared" si="1407"/>
        <v>0</v>
      </c>
      <c r="BX545" s="601">
        <f t="shared" si="1408"/>
        <v>0</v>
      </c>
      <c r="BY545" s="601">
        <f t="shared" si="1409"/>
        <v>0</v>
      </c>
      <c r="BZ545" s="601">
        <f t="shared" si="1410"/>
        <v>0</v>
      </c>
      <c r="CA545" s="601">
        <f t="shared" si="1411"/>
        <v>0</v>
      </c>
      <c r="CB545" s="601">
        <f t="shared" si="1412"/>
        <v>0</v>
      </c>
      <c r="CC545" s="601">
        <f t="shared" si="1413"/>
        <v>0</v>
      </c>
      <c r="CD545" s="846">
        <f t="shared" si="1414"/>
        <v>0</v>
      </c>
      <c r="CE545" s="2371">
        <v>4.5999999999999996</v>
      </c>
      <c r="CF545" s="2372">
        <v>5.05</v>
      </c>
      <c r="CG545" s="2372">
        <v>12.5</v>
      </c>
      <c r="CH545" s="2372">
        <v>12.5</v>
      </c>
      <c r="CI545" s="2372">
        <v>4.1500000000000004</v>
      </c>
      <c r="CJ545" s="2372">
        <v>4.55</v>
      </c>
      <c r="CK545" s="2372">
        <v>12.5</v>
      </c>
      <c r="CL545" s="2372">
        <v>12.5</v>
      </c>
      <c r="CM545" s="2371">
        <v>4.5999999999999996</v>
      </c>
      <c r="CN545" s="2372">
        <v>5.05</v>
      </c>
      <c r="CO545" s="2372">
        <v>12.5</v>
      </c>
      <c r="CP545" s="2372">
        <v>12.5</v>
      </c>
      <c r="CQ545" s="2372">
        <v>4.1500000000000004</v>
      </c>
      <c r="CR545" s="2372">
        <v>4.55</v>
      </c>
      <c r="CS545" s="2372">
        <v>12.5</v>
      </c>
      <c r="CT545" s="2373">
        <v>12.5</v>
      </c>
      <c r="CU545" s="2371">
        <v>4.5999999999999996</v>
      </c>
      <c r="CV545" s="2372">
        <v>5.05</v>
      </c>
      <c r="CW545" s="2372">
        <v>12.5</v>
      </c>
      <c r="CX545" s="2372">
        <v>12.5</v>
      </c>
      <c r="CY545" s="2372">
        <v>4.1500000000000004</v>
      </c>
      <c r="CZ545" s="2372">
        <v>4.55</v>
      </c>
      <c r="DA545" s="2372">
        <v>12.5</v>
      </c>
      <c r="DB545" s="2373">
        <v>12.5</v>
      </c>
    </row>
    <row r="546" spans="2:106" ht="15" customHeight="1" x14ac:dyDescent="0.2">
      <c r="B546" s="1841">
        <v>531</v>
      </c>
      <c r="C546" s="1201" t="s">
        <v>251</v>
      </c>
      <c r="D546" s="1953" t="s">
        <v>145</v>
      </c>
      <c r="E546" s="1953">
        <v>2022</v>
      </c>
      <c r="F546" s="1953" t="s">
        <v>1746</v>
      </c>
      <c r="G546" s="2610" t="s">
        <v>333</v>
      </c>
      <c r="H546" s="1325">
        <f t="shared" si="1415"/>
        <v>0</v>
      </c>
      <c r="I546" s="1408">
        <f t="shared" si="1415"/>
        <v>0</v>
      </c>
      <c r="J546" s="970">
        <f t="shared" si="1416"/>
        <v>0</v>
      </c>
      <c r="K546" s="556">
        <f t="shared" si="1367"/>
        <v>0</v>
      </c>
      <c r="L546" s="2369"/>
      <c r="M546" s="799">
        <f t="shared" si="1368"/>
        <v>0</v>
      </c>
      <c r="N546" s="2369"/>
      <c r="O546" s="799">
        <f t="shared" si="1369"/>
        <v>0</v>
      </c>
      <c r="P546" s="2369"/>
      <c r="Q546" s="799">
        <f t="shared" si="1370"/>
        <v>0</v>
      </c>
      <c r="R546" s="2369"/>
      <c r="S546" s="799">
        <f t="shared" si="1371"/>
        <v>0</v>
      </c>
      <c r="T546" s="2369"/>
      <c r="U546" s="799">
        <f t="shared" si="1372"/>
        <v>0</v>
      </c>
      <c r="V546" s="2369"/>
      <c r="W546" s="799">
        <f t="shared" si="1373"/>
        <v>0</v>
      </c>
      <c r="X546" s="2369"/>
      <c r="Y546" s="799">
        <f t="shared" si="1374"/>
        <v>0</v>
      </c>
      <c r="Z546" s="2370"/>
      <c r="AA546" s="556">
        <f t="shared" si="1375"/>
        <v>0</v>
      </c>
      <c r="AB546" s="2369"/>
      <c r="AC546" s="799">
        <f t="shared" si="1376"/>
        <v>0</v>
      </c>
      <c r="AD546" s="2369"/>
      <c r="AE546" s="799">
        <f t="shared" si="1377"/>
        <v>0</v>
      </c>
      <c r="AF546" s="2369"/>
      <c r="AG546" s="799">
        <f t="shared" si="1378"/>
        <v>0</v>
      </c>
      <c r="AH546" s="2369"/>
      <c r="AI546" s="799">
        <f t="shared" si="1379"/>
        <v>0</v>
      </c>
      <c r="AJ546" s="2369"/>
      <c r="AK546" s="799">
        <f t="shared" si="1380"/>
        <v>0</v>
      </c>
      <c r="AL546" s="2369"/>
      <c r="AM546" s="799">
        <f t="shared" si="1381"/>
        <v>0</v>
      </c>
      <c r="AN546" s="2369"/>
      <c r="AO546" s="799">
        <f t="shared" si="1382"/>
        <v>0</v>
      </c>
      <c r="AP546" s="2370"/>
      <c r="AQ546" s="556">
        <f t="shared" si="1383"/>
        <v>0</v>
      </c>
      <c r="AR546" s="2369"/>
      <c r="AS546" s="799">
        <f t="shared" si="1384"/>
        <v>0</v>
      </c>
      <c r="AT546" s="2369"/>
      <c r="AU546" s="799">
        <f t="shared" si="1385"/>
        <v>0</v>
      </c>
      <c r="AV546" s="2369"/>
      <c r="AW546" s="799">
        <f t="shared" si="1386"/>
        <v>0</v>
      </c>
      <c r="AX546" s="2369"/>
      <c r="AY546" s="799">
        <f t="shared" si="1387"/>
        <v>0</v>
      </c>
      <c r="AZ546" s="2369"/>
      <c r="BA546" s="799">
        <f t="shared" si="1388"/>
        <v>0</v>
      </c>
      <c r="BB546" s="2369"/>
      <c r="BC546" s="799">
        <f t="shared" si="1389"/>
        <v>0</v>
      </c>
      <c r="BD546" s="2369"/>
      <c r="BE546" s="799">
        <f t="shared" si="1390"/>
        <v>0</v>
      </c>
      <c r="BF546" s="2370"/>
      <c r="BG546" s="491">
        <f t="shared" si="1391"/>
        <v>0</v>
      </c>
      <c r="BH546" s="601">
        <f t="shared" si="1392"/>
        <v>0</v>
      </c>
      <c r="BI546" s="601">
        <f t="shared" si="1393"/>
        <v>0</v>
      </c>
      <c r="BJ546" s="601">
        <f t="shared" si="1394"/>
        <v>0</v>
      </c>
      <c r="BK546" s="601">
        <f t="shared" si="1395"/>
        <v>0</v>
      </c>
      <c r="BL546" s="601">
        <f t="shared" si="1396"/>
        <v>0</v>
      </c>
      <c r="BM546" s="601">
        <f t="shared" si="1397"/>
        <v>0</v>
      </c>
      <c r="BN546" s="846">
        <f t="shared" si="1398"/>
        <v>0</v>
      </c>
      <c r="BO546" s="491">
        <f t="shared" si="1399"/>
        <v>0</v>
      </c>
      <c r="BP546" s="601">
        <f t="shared" si="1400"/>
        <v>0</v>
      </c>
      <c r="BQ546" s="601">
        <f t="shared" si="1401"/>
        <v>0</v>
      </c>
      <c r="BR546" s="601">
        <f t="shared" si="1402"/>
        <v>0</v>
      </c>
      <c r="BS546" s="601">
        <f t="shared" si="1403"/>
        <v>0</v>
      </c>
      <c r="BT546" s="601">
        <f t="shared" si="1404"/>
        <v>0</v>
      </c>
      <c r="BU546" s="601">
        <f t="shared" si="1405"/>
        <v>0</v>
      </c>
      <c r="BV546" s="846">
        <f t="shared" si="1406"/>
        <v>0</v>
      </c>
      <c r="BW546" s="491">
        <f t="shared" si="1407"/>
        <v>0</v>
      </c>
      <c r="BX546" s="601">
        <f t="shared" si="1408"/>
        <v>0</v>
      </c>
      <c r="BY546" s="601">
        <f t="shared" si="1409"/>
        <v>0</v>
      </c>
      <c r="BZ546" s="601">
        <f t="shared" si="1410"/>
        <v>0</v>
      </c>
      <c r="CA546" s="601">
        <f t="shared" si="1411"/>
        <v>0</v>
      </c>
      <c r="CB546" s="601">
        <f t="shared" si="1412"/>
        <v>0</v>
      </c>
      <c r="CC546" s="601">
        <f t="shared" si="1413"/>
        <v>0</v>
      </c>
      <c r="CD546" s="846">
        <f t="shared" si="1414"/>
        <v>0</v>
      </c>
      <c r="CE546" s="2371">
        <v>12.5</v>
      </c>
      <c r="CF546" s="2372">
        <v>12.5</v>
      </c>
      <c r="CG546" s="2372">
        <v>12.5</v>
      </c>
      <c r="CH546" s="2372">
        <v>12.5</v>
      </c>
      <c r="CI546" s="2372">
        <v>12.5</v>
      </c>
      <c r="CJ546" s="2372">
        <v>12.5</v>
      </c>
      <c r="CK546" s="2372">
        <v>12.5</v>
      </c>
      <c r="CL546" s="2372">
        <v>12.5</v>
      </c>
      <c r="CM546" s="2371">
        <v>12.5</v>
      </c>
      <c r="CN546" s="2372">
        <v>12.5</v>
      </c>
      <c r="CO546" s="2372">
        <v>12.5</v>
      </c>
      <c r="CP546" s="2372">
        <v>12.5</v>
      </c>
      <c r="CQ546" s="2372">
        <v>12.5</v>
      </c>
      <c r="CR546" s="2372">
        <v>12.5</v>
      </c>
      <c r="CS546" s="2372">
        <v>12.5</v>
      </c>
      <c r="CT546" s="2373">
        <v>12.5</v>
      </c>
      <c r="CU546" s="2371">
        <v>12.5</v>
      </c>
      <c r="CV546" s="2372">
        <v>12.5</v>
      </c>
      <c r="CW546" s="2372">
        <v>12.5</v>
      </c>
      <c r="CX546" s="2372">
        <v>12.5</v>
      </c>
      <c r="CY546" s="2372">
        <v>12.5</v>
      </c>
      <c r="CZ546" s="2372">
        <v>12.5</v>
      </c>
      <c r="DA546" s="2372">
        <v>12.5</v>
      </c>
      <c r="DB546" s="2373">
        <v>12.5</v>
      </c>
    </row>
    <row r="547" spans="2:106" ht="15" customHeight="1" thickBot="1" x14ac:dyDescent="0.25">
      <c r="B547" s="1842">
        <v>532</v>
      </c>
      <c r="C547" s="1094" t="s">
        <v>283</v>
      </c>
      <c r="D547" s="1094" t="s">
        <v>145</v>
      </c>
      <c r="E547" s="1094">
        <v>2022</v>
      </c>
      <c r="F547" s="1094" t="s">
        <v>1746</v>
      </c>
      <c r="G547" s="2611" t="s">
        <v>19</v>
      </c>
      <c r="H547" s="2374">
        <f>SUM(H529:H546)</f>
        <v>0</v>
      </c>
      <c r="I547" s="1999">
        <f>SUM(I529:I546)</f>
        <v>0</v>
      </c>
      <c r="J547" s="1997">
        <f t="shared" ref="J547:BU547" si="1417">SUM(J529:J546)</f>
        <v>0</v>
      </c>
      <c r="K547" s="1996">
        <f t="shared" si="1417"/>
        <v>0</v>
      </c>
      <c r="L547" s="2375">
        <f t="shared" si="1417"/>
        <v>0</v>
      </c>
      <c r="M547" s="1999">
        <f t="shared" si="1417"/>
        <v>0</v>
      </c>
      <c r="N547" s="2375">
        <f t="shared" si="1417"/>
        <v>0</v>
      </c>
      <c r="O547" s="1999">
        <f t="shared" si="1417"/>
        <v>0</v>
      </c>
      <c r="P547" s="2375">
        <f t="shared" si="1417"/>
        <v>0</v>
      </c>
      <c r="Q547" s="1999">
        <f t="shared" si="1417"/>
        <v>0</v>
      </c>
      <c r="R547" s="2375">
        <f t="shared" si="1417"/>
        <v>0</v>
      </c>
      <c r="S547" s="1999">
        <f t="shared" si="1417"/>
        <v>0</v>
      </c>
      <c r="T547" s="2375">
        <f t="shared" si="1417"/>
        <v>0</v>
      </c>
      <c r="U547" s="1999">
        <f t="shared" si="1417"/>
        <v>0</v>
      </c>
      <c r="V547" s="2375">
        <f t="shared" si="1417"/>
        <v>0</v>
      </c>
      <c r="W547" s="1999">
        <f t="shared" si="1417"/>
        <v>0</v>
      </c>
      <c r="X547" s="2375">
        <f t="shared" si="1417"/>
        <v>0</v>
      </c>
      <c r="Y547" s="1999">
        <f t="shared" si="1417"/>
        <v>0</v>
      </c>
      <c r="Z547" s="1999">
        <f t="shared" si="1417"/>
        <v>0</v>
      </c>
      <c r="AA547" s="1996">
        <f t="shared" si="1417"/>
        <v>0</v>
      </c>
      <c r="AB547" s="2375">
        <f t="shared" si="1417"/>
        <v>0</v>
      </c>
      <c r="AC547" s="1999">
        <f t="shared" si="1417"/>
        <v>0</v>
      </c>
      <c r="AD547" s="2375">
        <f t="shared" si="1417"/>
        <v>0</v>
      </c>
      <c r="AE547" s="1999">
        <f t="shared" si="1417"/>
        <v>0</v>
      </c>
      <c r="AF547" s="2375">
        <f t="shared" si="1417"/>
        <v>0</v>
      </c>
      <c r="AG547" s="1999">
        <f t="shared" si="1417"/>
        <v>0</v>
      </c>
      <c r="AH547" s="2375">
        <f t="shared" si="1417"/>
        <v>0</v>
      </c>
      <c r="AI547" s="1999">
        <f t="shared" si="1417"/>
        <v>0</v>
      </c>
      <c r="AJ547" s="2375">
        <f t="shared" si="1417"/>
        <v>0</v>
      </c>
      <c r="AK547" s="1999">
        <f t="shared" si="1417"/>
        <v>0</v>
      </c>
      <c r="AL547" s="2375">
        <f t="shared" si="1417"/>
        <v>0</v>
      </c>
      <c r="AM547" s="1999">
        <f t="shared" si="1417"/>
        <v>0</v>
      </c>
      <c r="AN547" s="2375">
        <f t="shared" si="1417"/>
        <v>0</v>
      </c>
      <c r="AO547" s="1999">
        <f t="shared" si="1417"/>
        <v>0</v>
      </c>
      <c r="AP547" s="1999">
        <f t="shared" si="1417"/>
        <v>0</v>
      </c>
      <c r="AQ547" s="1996">
        <f t="shared" si="1417"/>
        <v>0</v>
      </c>
      <c r="AR547" s="2375">
        <f t="shared" si="1417"/>
        <v>0</v>
      </c>
      <c r="AS547" s="1999">
        <f t="shared" si="1417"/>
        <v>0</v>
      </c>
      <c r="AT547" s="2375">
        <f t="shared" si="1417"/>
        <v>0</v>
      </c>
      <c r="AU547" s="1999">
        <f t="shared" si="1417"/>
        <v>0</v>
      </c>
      <c r="AV547" s="2375">
        <f t="shared" si="1417"/>
        <v>0</v>
      </c>
      <c r="AW547" s="1999">
        <f t="shared" si="1417"/>
        <v>0</v>
      </c>
      <c r="AX547" s="2375">
        <f t="shared" si="1417"/>
        <v>0</v>
      </c>
      <c r="AY547" s="1999">
        <f t="shared" si="1417"/>
        <v>0</v>
      </c>
      <c r="AZ547" s="2375">
        <f t="shared" si="1417"/>
        <v>0</v>
      </c>
      <c r="BA547" s="1999">
        <f t="shared" si="1417"/>
        <v>0</v>
      </c>
      <c r="BB547" s="2375">
        <f t="shared" si="1417"/>
        <v>0</v>
      </c>
      <c r="BC547" s="1999">
        <f t="shared" si="1417"/>
        <v>0</v>
      </c>
      <c r="BD547" s="2375">
        <f t="shared" si="1417"/>
        <v>0</v>
      </c>
      <c r="BE547" s="1999">
        <f t="shared" si="1417"/>
        <v>0</v>
      </c>
      <c r="BF547" s="1999">
        <f t="shared" si="1417"/>
        <v>0</v>
      </c>
      <c r="BG547" s="1996">
        <f t="shared" si="1417"/>
        <v>0</v>
      </c>
      <c r="BH547" s="1999">
        <f t="shared" si="1417"/>
        <v>0</v>
      </c>
      <c r="BI547" s="1999">
        <f t="shared" si="1417"/>
        <v>0</v>
      </c>
      <c r="BJ547" s="1999">
        <f t="shared" si="1417"/>
        <v>0</v>
      </c>
      <c r="BK547" s="1999">
        <f t="shared" si="1417"/>
        <v>0</v>
      </c>
      <c r="BL547" s="1999">
        <f t="shared" si="1417"/>
        <v>0</v>
      </c>
      <c r="BM547" s="1999">
        <f t="shared" si="1417"/>
        <v>0</v>
      </c>
      <c r="BN547" s="1997">
        <f t="shared" si="1417"/>
        <v>0</v>
      </c>
      <c r="BO547" s="1996">
        <f t="shared" si="1417"/>
        <v>0</v>
      </c>
      <c r="BP547" s="1999">
        <f t="shared" si="1417"/>
        <v>0</v>
      </c>
      <c r="BQ547" s="1999">
        <f t="shared" si="1417"/>
        <v>0</v>
      </c>
      <c r="BR547" s="1999">
        <f t="shared" si="1417"/>
        <v>0</v>
      </c>
      <c r="BS547" s="1999">
        <f t="shared" si="1417"/>
        <v>0</v>
      </c>
      <c r="BT547" s="1999">
        <f t="shared" si="1417"/>
        <v>0</v>
      </c>
      <c r="BU547" s="1999">
        <f t="shared" si="1417"/>
        <v>0</v>
      </c>
      <c r="BV547" s="1997">
        <f t="shared" ref="BV547:CD547" si="1418">SUM(BV529:BV546)</f>
        <v>0</v>
      </c>
      <c r="BW547" s="1996">
        <f t="shared" si="1418"/>
        <v>0</v>
      </c>
      <c r="BX547" s="1999">
        <f t="shared" si="1418"/>
        <v>0</v>
      </c>
      <c r="BY547" s="1999">
        <f t="shared" si="1418"/>
        <v>0</v>
      </c>
      <c r="BZ547" s="1999">
        <f t="shared" si="1418"/>
        <v>0</v>
      </c>
      <c r="CA547" s="1999">
        <f t="shared" si="1418"/>
        <v>0</v>
      </c>
      <c r="CB547" s="1999">
        <f t="shared" si="1418"/>
        <v>0</v>
      </c>
      <c r="CC547" s="1999">
        <f t="shared" si="1418"/>
        <v>0</v>
      </c>
      <c r="CD547" s="1997">
        <f t="shared" si="1418"/>
        <v>0</v>
      </c>
      <c r="CE547" s="2008"/>
      <c r="CF547" s="2010"/>
      <c r="CG547" s="2010"/>
      <c r="CH547" s="2010"/>
      <c r="CI547" s="2010"/>
      <c r="CJ547" s="2010"/>
      <c r="CK547" s="2010"/>
      <c r="CL547" s="2009"/>
      <c r="CM547" s="2008"/>
      <c r="CN547" s="2010"/>
      <c r="CO547" s="2010"/>
      <c r="CP547" s="2010"/>
      <c r="CQ547" s="2010"/>
      <c r="CR547" s="2010"/>
      <c r="CS547" s="2010"/>
      <c r="CT547" s="2009"/>
      <c r="CU547" s="2008"/>
      <c r="CV547" s="2010"/>
      <c r="CW547" s="2010"/>
      <c r="CX547" s="2010"/>
      <c r="CY547" s="2010"/>
      <c r="CZ547" s="2010"/>
      <c r="DA547" s="2010"/>
      <c r="DB547" s="730"/>
    </row>
    <row r="548" spans="2:106" s="775" customFormat="1" ht="15" customHeight="1" x14ac:dyDescent="0.2">
      <c r="B548" s="998"/>
      <c r="C548" s="998"/>
      <c r="D548" s="998"/>
      <c r="E548" s="1820"/>
      <c r="F548" s="1820"/>
      <c r="G548" s="1820"/>
      <c r="H548" s="1820"/>
      <c r="I548" s="1820"/>
      <c r="J548" s="1820"/>
      <c r="K548" s="1820"/>
      <c r="L548" s="1820"/>
      <c r="M548" s="1820"/>
      <c r="N548" s="1820"/>
      <c r="O548" s="1820"/>
      <c r="P548" s="1820"/>
      <c r="Q548" s="1820"/>
      <c r="R548" s="1820"/>
      <c r="S548" s="1820"/>
      <c r="T548" s="1820"/>
      <c r="U548" s="1820"/>
      <c r="V548" s="1820"/>
      <c r="W548" s="1820"/>
      <c r="X548" s="1820"/>
      <c r="Y548" s="1820"/>
      <c r="Z548" s="1820"/>
      <c r="AA548" s="1820"/>
      <c r="AB548" s="1820"/>
      <c r="AC548" s="1820"/>
      <c r="AD548" s="1820"/>
      <c r="AE548" s="1820"/>
      <c r="AF548" s="1820"/>
      <c r="AG548" s="1820"/>
      <c r="AH548" s="1820"/>
      <c r="AI548" s="1820"/>
      <c r="AJ548" s="1820"/>
      <c r="AK548" s="1820"/>
      <c r="AL548" s="1820"/>
      <c r="AM548" s="1820"/>
      <c r="AN548" s="1820"/>
      <c r="AO548" s="1820"/>
      <c r="AP548" s="1820"/>
      <c r="AQ548" s="1820"/>
      <c r="AR548" s="1820"/>
      <c r="AS548" s="1820"/>
      <c r="AT548" s="1820"/>
      <c r="AU548" s="1820"/>
      <c r="AV548" s="1820"/>
      <c r="AW548" s="1820"/>
      <c r="AX548" s="1820"/>
      <c r="AY548" s="1820"/>
      <c r="AZ548" s="1820"/>
      <c r="BA548" s="1820"/>
      <c r="BB548" s="1820"/>
      <c r="BC548" s="1820"/>
      <c r="BD548" s="1820"/>
      <c r="BE548" s="1820"/>
      <c r="BF548" s="1820"/>
      <c r="BG548" s="1820"/>
      <c r="BH548" s="1820"/>
      <c r="BI548" s="1820"/>
      <c r="BJ548" s="1820"/>
      <c r="BK548" s="1820"/>
      <c r="BL548" s="1820"/>
      <c r="BM548" s="1820"/>
      <c r="BN548" s="1820"/>
      <c r="BO548" s="1820"/>
      <c r="BP548" s="1820"/>
      <c r="BQ548" s="1820"/>
      <c r="BR548" s="1820"/>
      <c r="BS548" s="1820"/>
      <c r="BT548" s="1820"/>
      <c r="BU548" s="1820"/>
      <c r="BV548" s="1820"/>
      <c r="BW548" s="1820"/>
      <c r="BX548" s="1820"/>
      <c r="BY548" s="1820"/>
      <c r="BZ548" s="1820"/>
      <c r="CA548" s="1820"/>
      <c r="CB548" s="1820"/>
      <c r="CC548" s="1820"/>
      <c r="CD548" s="1820"/>
      <c r="CE548" s="1820"/>
      <c r="CF548" s="1138"/>
      <c r="CG548" s="1138"/>
      <c r="CH548" s="1138"/>
      <c r="CI548" s="1138"/>
      <c r="CJ548" s="1138"/>
      <c r="CK548" s="1138"/>
      <c r="CL548" s="1138"/>
      <c r="CM548" s="1138"/>
      <c r="CN548" s="1138"/>
      <c r="CO548" s="1138"/>
      <c r="CP548" s="1138"/>
      <c r="CQ548" s="1138"/>
      <c r="CR548" s="1138"/>
      <c r="CS548" s="1138"/>
      <c r="CT548" s="1138"/>
      <c r="CU548" s="1138"/>
      <c r="CV548" s="1138"/>
      <c r="CW548" s="1138"/>
      <c r="CX548" s="1138"/>
      <c r="CY548" s="1138"/>
      <c r="CZ548" s="1138"/>
      <c r="DA548" s="1138"/>
      <c r="DB548" s="998"/>
    </row>
    <row r="549" spans="2:106" s="775" customFormat="1" x14ac:dyDescent="0.2">
      <c r="B549" s="998"/>
      <c r="C549" s="1275"/>
      <c r="D549" s="998"/>
      <c r="E549" s="1820"/>
      <c r="F549" s="1820"/>
      <c r="G549" s="1820"/>
      <c r="H549" s="1820"/>
      <c r="I549" s="1820"/>
      <c r="J549" s="1820"/>
      <c r="K549" s="1820"/>
      <c r="L549" s="1820"/>
      <c r="M549" s="1820"/>
      <c r="N549" s="1820"/>
      <c r="O549" s="1820"/>
      <c r="P549" s="1820"/>
      <c r="Q549" s="1820"/>
      <c r="R549" s="1820"/>
      <c r="S549" s="1820"/>
      <c r="T549" s="1820"/>
      <c r="U549" s="1820"/>
      <c r="V549" s="1820"/>
      <c r="W549" s="1820"/>
      <c r="X549" s="1820"/>
      <c r="Y549" s="1820"/>
      <c r="Z549" s="1820"/>
      <c r="AA549" s="1820"/>
      <c r="AB549" s="1820"/>
      <c r="AC549" s="1820"/>
      <c r="AD549" s="1820"/>
      <c r="AE549" s="1820"/>
      <c r="AF549" s="1820"/>
      <c r="AG549" s="1820"/>
      <c r="AH549" s="1820"/>
      <c r="AI549" s="1820"/>
      <c r="AJ549" s="1820"/>
      <c r="AK549" s="1820"/>
      <c r="AL549" s="1820"/>
      <c r="AM549" s="1820"/>
      <c r="AN549" s="1820"/>
      <c r="AO549" s="1820"/>
      <c r="AP549" s="1820"/>
      <c r="AQ549" s="1820"/>
      <c r="AR549" s="1820"/>
      <c r="AS549" s="1820"/>
      <c r="AT549" s="1820"/>
      <c r="AU549" s="1820"/>
      <c r="AV549" s="1820"/>
      <c r="AW549" s="1820"/>
      <c r="AX549" s="1820"/>
      <c r="AY549" s="1820"/>
      <c r="AZ549" s="1820"/>
      <c r="BA549" s="1820"/>
      <c r="BB549" s="1820"/>
      <c r="BC549" s="1820"/>
      <c r="BD549" s="1820"/>
      <c r="BE549" s="1820"/>
      <c r="BF549" s="1820"/>
      <c r="BG549" s="1820"/>
      <c r="BH549" s="1820"/>
      <c r="BI549" s="1820"/>
      <c r="BJ549" s="1820"/>
      <c r="BK549" s="1820"/>
      <c r="BL549" s="1820"/>
      <c r="BM549" s="1820"/>
      <c r="BN549" s="1820"/>
      <c r="BO549" s="1820"/>
      <c r="BP549" s="1820"/>
      <c r="BQ549" s="1820"/>
      <c r="BR549" s="1820"/>
      <c r="BS549" s="1820"/>
      <c r="BT549" s="1820"/>
      <c r="BU549" s="1820"/>
      <c r="BV549" s="1820"/>
      <c r="BW549" s="1820"/>
      <c r="BX549" s="1820"/>
      <c r="BY549" s="1820"/>
      <c r="BZ549" s="1820"/>
      <c r="CA549" s="1820"/>
      <c r="CB549" s="1820"/>
      <c r="CC549" s="1820"/>
      <c r="CD549" s="1820"/>
      <c r="CE549" s="1820"/>
      <c r="CF549" s="1820"/>
      <c r="CG549" s="1820"/>
      <c r="CH549" s="1820"/>
      <c r="CI549" s="1820"/>
      <c r="CJ549" s="1820"/>
      <c r="CK549" s="1820"/>
      <c r="CL549" s="1820"/>
      <c r="CM549" s="1820"/>
      <c r="CN549" s="1820"/>
      <c r="CO549" s="1820"/>
      <c r="CP549" s="1820"/>
      <c r="CQ549" s="1820"/>
      <c r="CR549" s="1820"/>
      <c r="CS549" s="1820"/>
      <c r="CT549" s="1820"/>
      <c r="CU549" s="1820"/>
      <c r="CV549" s="1820"/>
      <c r="CW549" s="1820"/>
      <c r="CX549" s="1820"/>
      <c r="CY549" s="1820"/>
      <c r="CZ549" s="1820"/>
      <c r="DA549" s="1820"/>
      <c r="DB549" s="998"/>
    </row>
  </sheetData>
  <sheetProtection password="D5D8" sheet="1" objects="1" scenarios="1" autoFilter="0"/>
  <autoFilter ref="A15:DB547"/>
  <mergeCells count="91">
    <mergeCell ref="BG10:CD10"/>
    <mergeCell ref="CE10:DB10"/>
    <mergeCell ref="K11:Z11"/>
    <mergeCell ref="AA11:AP11"/>
    <mergeCell ref="AQ11:BF11"/>
    <mergeCell ref="BG11:BN11"/>
    <mergeCell ref="BO11:BV11"/>
    <mergeCell ref="BW11:CD11"/>
    <mergeCell ref="CE11:CL11"/>
    <mergeCell ref="CM11:CT11"/>
    <mergeCell ref="CU11:DB11"/>
    <mergeCell ref="CU12:CX12"/>
    <mergeCell ref="BW12:BZ12"/>
    <mergeCell ref="CM12:CP12"/>
    <mergeCell ref="CQ12:CT12"/>
    <mergeCell ref="AY12:BF12"/>
    <mergeCell ref="BG12:BJ12"/>
    <mergeCell ref="BK12:BN12"/>
    <mergeCell ref="BO12:BR12"/>
    <mergeCell ref="BS12:BV12"/>
    <mergeCell ref="BG13:BH13"/>
    <mergeCell ref="BI13:BJ13"/>
    <mergeCell ref="BK13:BL13"/>
    <mergeCell ref="CY12:DB12"/>
    <mergeCell ref="K13:N13"/>
    <mergeCell ref="O13:R13"/>
    <mergeCell ref="S13:V13"/>
    <mergeCell ref="W13:Z13"/>
    <mergeCell ref="AA13:AD13"/>
    <mergeCell ref="AE13:AH13"/>
    <mergeCell ref="AI13:AL13"/>
    <mergeCell ref="AM13:AP13"/>
    <mergeCell ref="AQ13:AT13"/>
    <mergeCell ref="CA12:CD12"/>
    <mergeCell ref="CE12:CH12"/>
    <mergeCell ref="CI12:CL12"/>
    <mergeCell ref="CU13:CV13"/>
    <mergeCell ref="CI13:CJ13"/>
    <mergeCell ref="BM13:BN13"/>
    <mergeCell ref="BO13:BP13"/>
    <mergeCell ref="BQ13:BR13"/>
    <mergeCell ref="BS13:BT13"/>
    <mergeCell ref="BU13:BV13"/>
    <mergeCell ref="BW13:BX13"/>
    <mergeCell ref="BY13:BZ13"/>
    <mergeCell ref="CA13:CB13"/>
    <mergeCell ref="CC13:CD13"/>
    <mergeCell ref="CE13:CF13"/>
    <mergeCell ref="CG13:CH13"/>
    <mergeCell ref="AS14:AT14"/>
    <mergeCell ref="CW13:CX13"/>
    <mergeCell ref="CY13:CZ13"/>
    <mergeCell ref="DA13:DB13"/>
    <mergeCell ref="K14:L14"/>
    <mergeCell ref="M14:N14"/>
    <mergeCell ref="O14:P14"/>
    <mergeCell ref="Q14:R14"/>
    <mergeCell ref="S14:T14"/>
    <mergeCell ref="U14:V14"/>
    <mergeCell ref="W14:X14"/>
    <mergeCell ref="CK13:CL13"/>
    <mergeCell ref="CM13:CN13"/>
    <mergeCell ref="CO13:CP13"/>
    <mergeCell ref="CQ13:CR13"/>
    <mergeCell ref="CS13:CT13"/>
    <mergeCell ref="AI14:AJ14"/>
    <mergeCell ref="AK14:AL14"/>
    <mergeCell ref="AM14:AN14"/>
    <mergeCell ref="AO14:AP14"/>
    <mergeCell ref="AQ14:AR14"/>
    <mergeCell ref="Y14:Z14"/>
    <mergeCell ref="AA14:AB14"/>
    <mergeCell ref="AC14:AD14"/>
    <mergeCell ref="AE14:AF14"/>
    <mergeCell ref="AG14:AH14"/>
    <mergeCell ref="H10:J14"/>
    <mergeCell ref="AW14:AX14"/>
    <mergeCell ref="AY14:AZ14"/>
    <mergeCell ref="BA14:BB14"/>
    <mergeCell ref="BC14:BD14"/>
    <mergeCell ref="AU13:AX13"/>
    <mergeCell ref="AY13:BB13"/>
    <mergeCell ref="BC13:BF13"/>
    <mergeCell ref="K10:BF10"/>
    <mergeCell ref="K12:R12"/>
    <mergeCell ref="S12:Z12"/>
    <mergeCell ref="AA12:AH12"/>
    <mergeCell ref="AI12:AP12"/>
    <mergeCell ref="AQ12:AX12"/>
    <mergeCell ref="BE14:BF14"/>
    <mergeCell ref="AU14:AV1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a586b747-2a7c-4f57-bcd1-e81df5c8c005" origin="userSelected">
  <element uid="id_classification_confidential" value=""/>
</sisl>
</file>

<file path=customXml/itemProps1.xml><?xml version="1.0" encoding="utf-8"?>
<ds:datastoreItem xmlns:ds="http://schemas.openxmlformats.org/officeDocument/2006/customXml" ds:itemID="{3D89AEDC-E80A-47BD-BE99-E38B8534113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2</vt:i4>
      </vt:variant>
    </vt:vector>
  </HeadingPairs>
  <TitlesOfParts>
    <vt:vector size="36" baseType="lpstr">
      <vt:lpstr>Instructions</vt:lpstr>
      <vt:lpstr>Input</vt:lpstr>
      <vt:lpstr>CSV_CR_SUM</vt:lpstr>
      <vt:lpstr>CSV_CR_SCEN</vt:lpstr>
      <vt:lpstr>CSV_CR_REA</vt:lpstr>
      <vt:lpstr>CSV_CR_REA_STA</vt:lpstr>
      <vt:lpstr>CSV_CR_REA_IRB</vt:lpstr>
      <vt:lpstr>CSV_CR_SEC_SUM</vt:lpstr>
      <vt:lpstr>CSV_CR_SEC</vt:lpstr>
      <vt:lpstr>CSV_MR_SUM</vt:lpstr>
      <vt:lpstr>CSV_MR_FULL_REVAL</vt:lpstr>
      <vt:lpstr>CSV_MR_PROJ</vt:lpstr>
      <vt:lpstr>CSV_MR_RESERVE</vt:lpstr>
      <vt:lpstr>CSV_MR_CCR</vt:lpstr>
      <vt:lpstr>CSV_MR_REA</vt:lpstr>
      <vt:lpstr>CSV_NII_SUM</vt:lpstr>
      <vt:lpstr>CSV_NII_CALC</vt:lpstr>
      <vt:lpstr>CSV_OR_GEN</vt:lpstr>
      <vt:lpstr>CSV_OR_CON</vt:lpstr>
      <vt:lpstr>CSV_REA_SUM</vt:lpstr>
      <vt:lpstr>CSV_NFCI_DIV</vt:lpstr>
      <vt:lpstr>CSV_ONEOFF</vt:lpstr>
      <vt:lpstr>CSV_P&amp;L</vt:lpstr>
      <vt:lpstr>CSV_CAP</vt:lpstr>
      <vt:lpstr>CSV_MDA</vt:lpstr>
      <vt:lpstr>CSV_CAPMEAS</vt:lpstr>
      <vt:lpstr>TRA_SUM</vt:lpstr>
      <vt:lpstr>TRA_CR_IRB</vt:lpstr>
      <vt:lpstr>TRA_CR_STA</vt:lpstr>
      <vt:lpstr>TRA_CR_SEC</vt:lpstr>
      <vt:lpstr>TRA_REA</vt:lpstr>
      <vt:lpstr>TRA_CAP</vt:lpstr>
      <vt:lpstr>TRA_P&amp;L</vt:lpstr>
      <vt:lpstr>TRA_CAPMEAS</vt:lpstr>
      <vt:lpstr>CSV_OR_CON!Print_Area</vt:lpstr>
      <vt:lpstr>CSV_OR_GEN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6-07T12:23:11Z</dcterms:created>
  <dcterms:modified xsi:type="dcterms:W3CDTF">2019-11-07T08:1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B6A4512-BF44-4B81-B2AD-7FCD7BE2D4CB}</vt:lpwstr>
  </property>
</Properties>
</file>